nt'!$B:$B,'Country Selector'!$A$2)*'Multipliers and Adjustments'!$B$53*(1+INDEX('EPA to IEA Scaling'!$F$6:$AO$6,MATCH(X$2,'EPA to IEA Scaling'!$F$1:$AO$1,0)))</f>
        <v>0</v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35">
      <c r="C76" s="156"/>
      <c r="D76" s="156"/>
      <c r="E76" s="156"/>
      <c r="F76" s="156"/>
      <c r="G76" s="156"/>
      <c r="H76" s="156"/>
      <c r="I76" s="156"/>
      <c r="J76" s="156"/>
      <c r="K76" s="156"/>
      <c r="L76" s="156"/>
      <c r="M76" s="156"/>
      <c r="N76" s="156"/>
      <c r="O76" s="156"/>
      <c r="P76" s="156"/>
      <c r="Q76" s="156"/>
      <c r="R76" s="156"/>
      <c r="S76" s="156"/>
      <c r="T76" s="156"/>
      <c r="U76" s="156"/>
      <c r="V76" s="156"/>
      <c r="W76" s="156"/>
      <c r="X76" s="156"/>
      <c r="Y76" s="156"/>
      <c r="Z76" s="156"/>
      <c r="AA76" s="156"/>
      <c r="AB76" s="156"/>
      <c r="AC76" s="156"/>
      <c r="AD76" s="156"/>
      <c r="AE76" s="156"/>
      <c r="AF76" s="156"/>
      <c r="AG76" s="156"/>
      <c r="AH76" s="156"/>
      <c r="AI76" s="156"/>
      <c r="AJ76" s="156"/>
      <c r="AK76" s="156"/>
      <c r="AL76" s="156"/>
    </row>
    <row r="77" spans="1:38" x14ac:dyDescent="0.35">
      <c r="C77" s="50"/>
      <c r="D77" s="50"/>
      <c r="E77" s="50"/>
      <c r="F77" s="50"/>
      <c r="G77" s="50"/>
      <c r="H77" s="50"/>
      <c r="I77" s="50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  <c r="AI77" s="50"/>
      <c r="AJ77" s="50"/>
      <c r="AK77" s="50"/>
      <c r="AL77" s="50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  <row r="80" spans="1:38" x14ac:dyDescent="0.35">
      <c r="C80" s="1"/>
    </row>
    <row r="82" spans="3:38" x14ac:dyDescent="0.35">
      <c r="C82" s="160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60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718812294426.57336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705749832491.2594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692687370555.94165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679624908620.62769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666562446685.3136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653499984749.99988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661417090258.33179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669334195766.66394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677251301274.99963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685168406783.33179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693085512291.66394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698124633949.6875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703163755607.71094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708202877265.7345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713241998923.75427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718281120581.77771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720760894628.05042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723240668674.32385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725720442720.59668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728200216766.87012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730679990813.14331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738837896911.04407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746995803008.94946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755153709106.85083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763311615204.75586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771469521302.65723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781147730004.70837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790825938706.76282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800504147408.8137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810182356110.86816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819860564812.91919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827459249320.72241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835057933828.52112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842656618336.32422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850255302844.12341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857853987351.92627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3613585465224.9873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3547918359979.9937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3482251254734.9805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3416584149489.9868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3350917044244.9922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3285249939000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3325050506705.0688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3364851074410.1392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3404651642115.2275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3444452209820.2979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3484252777525.3682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3509585255728.8198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3534917733932.271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3560250212135.7231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3585582690339.1558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3610915168542.6069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3623381393063.4351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3635847617584.2666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3648313842105.0957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3660780066625.9272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3673246291146.7573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3714257402295.8252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3755268513444.9155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3796279624593.9863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3837290735743.0752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3878301846892.146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3926955764703.9517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3975609682515.7739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4024263600327.5786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4072917518139.4009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4121571435951.2061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4159771249873.6055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4197971063795.9819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4236170877718.3809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4274370691640.7598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4312570505563.1577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438052027581.46375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430091621255.17145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422131214928.87683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414170808602.58453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406210402276.29211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39824999595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403074766126.29169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407899536302.58362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412724306478.87769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417549076655.16956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422373846831.46149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425444742358.21063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428515637884.95978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431586533411.70898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434657428938.45587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437728324465.20496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439239525730.59265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440750726995.98071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442261928261.36847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443773129526.75659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445284330792.14453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450255847465.84784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455227364139.55389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460198880813.25757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465170397486.96344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470141914160.66705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476039919770.98029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481937925381.29553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487835930991.6087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493733936601.92395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499631942212.23712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504262663168.7428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508893384125.24573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513524105081.75128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518154826038.25452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522785546994.76001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0</v>
      </c>
      <c r="C1" s="14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1874026783018.7505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1839971434065.0022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1805916085111.2441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1771860736157.4961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1737805387203.7476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170375003825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1724390847932.3596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1745031657614.7202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1765672467297.0901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1786313276979.4504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1806954086661.8108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1820091659604.354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1833229232546.897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1846366805489.4402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1859504378431.9736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1872641951374.5166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1879107009101.8015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1885572066829.0881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1892037124556.3733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1898502182283.6602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1904967240010.946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1926235844679.1704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1947504449347.4065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1968773054015.6323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1990041658683.8677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2011310263352.0938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2036542472734.0405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2061774682115.9961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2087006891497.9424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2112239100879.8979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2137471310261.8445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2157281959570.0798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2177092608878.3035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2196903258186.5386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2216713907494.7632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2236524556802.998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504873545222.65698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495698839228.1261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486524133233.59253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477349427239.06165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468174721244.5307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459000015250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464560767558.89313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470121519867.78644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475682272176.68231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481243024485.57568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486803776794.46899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490343114165.32489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493882451536.18066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497421788907.0365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500961126277.8897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504500463648.74554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506242187216.6369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507983910784.52875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509725634352.42023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511467357920.31213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513209081488.2038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518938965360.7750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524668849233.34937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530398733105.92096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536128616978.49506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541858500851.06665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548656202527.42334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555453904203.78235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562251605880.13892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569049307556.49805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575847009232.85461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581184111583.8147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586521213934.77161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591858316285.73169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597195418636.68896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602532520987.6488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4308474288128.0923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4230179465092.478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4151884642056.8413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4073589819021.2275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3995294995985.6128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3917000172950.0005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3964454349490.2842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4011908526030.5698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4059362702570.8774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4106816879111.1631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4154271055651.4482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4184474943741.125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4214678831830.8008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4244882719920.4775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4275086608010.1313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4305290496099.8071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4320153962962.5386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4335017429825.2744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4349880896688.0068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4364744363550.7427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4379607830413.4766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4428505336675.2588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4477402842937.0674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4526300349198.8525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4575197855460.6592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4624095361722.4443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4682105378622.8779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4740115395523.3311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4798125412423.7627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4856135429324.2168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4914145446224.6484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4959691045652.083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5005236645079.4902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5050782244506.9229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5096327843934.333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5141873443361.7656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0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0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0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0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0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0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0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0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0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0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0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0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0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0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0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0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0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0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0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0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0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0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0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0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0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0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0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0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0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0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0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0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0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0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0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44" customWidth="1"/>
    <col min="4" max="18" width="9.1796875" style="144"/>
    <col min="19" max="19" width="20.453125" style="144" bestFit="1" customWidth="1"/>
    <col min="20" max="16384" width="9.1796875" style="144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>0</v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>0</v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>0</v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>0</v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>0</v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>0</v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>0</v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>0</v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>0</v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>0</v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>0</v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>0</v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>0</v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>0</v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>0</v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>0</v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>0</v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>0</v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>0</v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>0</v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>0</v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>0</v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>0</v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>0</v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>0</v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>0</v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>0</v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>0</v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>0</v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>0</v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>0</v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>0</v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>0</v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>0</v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>0</v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>0</v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>0</v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>0</v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>0</v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>0</v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>0</v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>0</v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>0</v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>0</v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>0</v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>0</v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>0</v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>0</v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>0</v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>0</v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>0</v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>0</v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>0</v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>0</v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>0</v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>0</v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>0</v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>0</v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>0</v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>0</v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>0</v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>0</v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>0</v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>0</v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>0</v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>0</v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>0</v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>0</v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>0</v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>0</v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>0</v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>0</v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>0</v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>0</v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>0</v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>0</v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>0</v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>0</v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>0</v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>0</v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>0</v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>0</v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>0</v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>0</v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>0</v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>0</v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>0</v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>0</v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>0</v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>0</v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>0</v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>0</v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>0</v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>0</v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>0</v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>0</v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>0</v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>0</v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>0</v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>0</v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>0</v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>0</v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>0</v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>0</v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>0</v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>0</v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>0</v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>0</v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>0</v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>0</v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>0</v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>0</v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>0</v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>0</v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>0</v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>0</v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>0</v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>0</v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>0</v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>0</v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>0</v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>0</v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>0</v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>0</v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>0</v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>0</v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>0</v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>0</v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>0</v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>0</v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>0</v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>0</v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>0</v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>0</v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>0</v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>0</v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>0</v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>0</v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>0</v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>0</v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>0</v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>0</v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>0</v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>0</v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>0</v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>0</v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>0</v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>0</v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>0</v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>0</v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>0</v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>0</v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>0</v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>0</v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>0</v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>0</v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>0</v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>0</v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>0</v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>0</v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>0</v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>0</v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>0</v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>0</v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>0</v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>0</v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>0</v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>0</v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>0</v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>0</v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>0</v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>0</v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>0</v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>0</v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>0</v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>0</v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>0</v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>0</v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>0</v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>0</v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>0</v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>0</v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>0</v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>0</v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>0</v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>0</v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>0</v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>0</v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>0</v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>0</v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>0</v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>0</v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>0</v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>0</v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>0</v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>0</v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>0</v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>0</v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>0</v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>0</v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>0</v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>0</v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>0</v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>0</v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>0</v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>0</v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>0</v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>0</v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>0</v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>0</v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>0</v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>0</v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>0</v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>0</v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>0</v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>0</v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>0</v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>0</v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>0</v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>0</v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>0</v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>0</v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>0</v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>0</v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>0</v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>0</v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>0</v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>0</v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>0</v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>0</v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>0</v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>0</v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>0</v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>0</v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>0</v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>0</v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>0</v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>0</v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>0</v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>0</v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>0</v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>0</v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>0</v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>0</v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>0</v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>0</v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>0</v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>0</v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>0</v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>0</v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>0</v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>0</v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>0</v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>0</v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>0</v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>0</v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>0</v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>0</v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>0</v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>0</v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>0</v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>0</v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>0</v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>0</v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>0</v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>0</v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>0</v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>0</v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>0</v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>0</v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>0</v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>0</v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>0</v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>0</v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>0</v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>0</v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>0</v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>0</v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>0</v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>0</v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>0</v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>0</v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>0</v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>0</v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>0</v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>0</v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>0</v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>0</v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>0</v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>0</v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>0</v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>0</v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>0</v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>0</v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>0</v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>0</v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>0</v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>0</v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>0</v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>0</v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>0</v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>0</v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>0</v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>0</v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>0</v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>0</v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>0</v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>0</v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>0</v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>0</v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>0</v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>0</v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>0</v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>0</v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>0</v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>0</v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>0</v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>0</v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>0</v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>0</v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>0</v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>0</v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>0</v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>0</v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>0</v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>0</v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>0</v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>0</v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>0</v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>0</v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>0</v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>0</v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>0</v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>0</v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>0</v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>0</v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>0</v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>0</v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>0</v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>0</v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>0</v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>0</v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>0</v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>0</v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>0</v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>0</v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>0</v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>0</v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>0</v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>0</v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>0</v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>0</v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>0</v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>0</v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>0</v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>0</v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>0</v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>0</v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>0</v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>0</v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>0</v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>0</v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>0</v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>0</v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>0</v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>0</v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>0</v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>0</v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>0</v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>0</v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>0</v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>0</v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>0</v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>0</v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>0</v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>0</v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>0</v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>0</v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>0</v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>0</v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>0</v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>0</v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>0</v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>0</v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>0</v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>0</v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>0</v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>0</v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>0</v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>0</v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>0</v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>0</v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>0</v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>0</v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>0</v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>0</v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>0</v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>0</v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>0</v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>0</v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>0</v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>0</v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>0</v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>0</v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>0</v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>0</v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>0</v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>0</v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>0</v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>0</v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>0</v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>0</v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>0</v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>0</v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>0</v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>0</v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>0</v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>0</v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>0</v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>0</v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>0</v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>0</v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>0</v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>0</v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>0</v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>0</v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>0</v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>0</v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>0</v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>0</v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>0</v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>0</v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>0</v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>0</v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>0</v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>0</v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>0</v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>0</v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>0</v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>0</v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>0</v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>0</v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>0</v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>0</v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>0</v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>0</v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>0</v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>0</v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>0</v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>0</v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>0</v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>0</v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>0</v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>0</v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>0</v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>0</v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>0</v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>0</v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>0</v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>0</v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>0</v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>0</v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>0</v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>0</v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>0</v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>0</v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>0</v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>0</v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>0</v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>0</v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>0</v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>0</v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>0</v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>0</v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>0</v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>0</v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>0</v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>0</v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>0</v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>0</v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>0</v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>0</v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>0</v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>0</v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>0</v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>0</v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>0</v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>0</v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>0</v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>0</v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>0</v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>0</v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>0</v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>0</v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>0</v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>0</v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>0</v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>0</v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>0</v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>0</v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>0</v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>0</v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>0</v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>0</v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>0</v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>0</v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>0</v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>0</v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>0</v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>0</v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>0</v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>0</v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>0</v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>0</v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>0</v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>0</v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>0</v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>0</v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>0</v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>0</v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>0</v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>0</v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>0</v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>0</v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>0</v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>0</v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>0</v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>0</v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>0</v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>0</v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>0</v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>0</v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>0</v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>0</v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>0</v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>0</v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>0</v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>0</v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>0</v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>0</v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>0</v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>0</v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>0</v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>0</v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>0</v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>0</v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>0</v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>0</v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>0</v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>0</v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>0</v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>0</v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>0</v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>0</v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>0</v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>0</v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>0</v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>0</v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>0</v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>0</v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>0</v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>0</v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>0</v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>0</v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>0</v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>0</v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>0</v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>0</v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>0</v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>0</v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>0</v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>0</v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>0</v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>0</v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>0</v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>0</v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>0</v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>0</v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>0</v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>0</v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>0</v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>0</v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>0</v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>0</v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>0</v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>0</v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>0</v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>0</v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>0</v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>0</v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>0</v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>0</v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>0</v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>0</v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>0</v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>0</v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>0</v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>0</v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>0</v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>0</v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>0</v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>0</v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>0</v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>0</v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>0</v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>0</v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>0</v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>0</v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>0</v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>0</v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>0</v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>0</v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>0</v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>0</v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>0</v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>0</v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>0</v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>0</v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>0</v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>0</v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>0</v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>0</v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>0</v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>0</v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>0</v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>0</v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>0</v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>0</v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>0</v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>0</v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>0</v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>0</v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>0</v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>0</v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>0</v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>0</v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>0</v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>0</v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>0</v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>0</v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>0</v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>0</v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>0</v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>0</v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>0</v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>0</v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>0</v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>0</v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>0</v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>0</v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>0</v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>0</v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>0</v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>0</v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>0</v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>0</v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>0</v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>0</v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>0</v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>0</v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>0</v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>0</v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>0</v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>0</v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>0</v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>0</v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>0</v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>0</v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>0</v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>0</v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>0</v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>0</v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>0</v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>0</v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>0</v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>0</v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>0</v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>0</v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>0</v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>0</v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>0</v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>0</v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>0</v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>0</v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>0</v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>0</v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>0</v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>0</v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>0</v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>0</v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>0</v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>0</v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>0</v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>0</v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>0</v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>0</v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>0</v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>0</v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>0</v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>0</v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>0</v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>0</v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>0</v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>0</v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>0</v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>0</v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>0</v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>0</v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>0</v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>0</v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>0</v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>0</v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>0</v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>0</v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>0</v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>0</v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>0</v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>0</v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>0</v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>0</v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>0</v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>0</v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>0</v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>0</v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>0</v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>0</v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>0</v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>0</v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>0</v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>0</v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>0</v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>0</v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>0</v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>0</v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>0</v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>0</v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>0</v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>0</v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>0</v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>0</v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>0</v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>0</v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>0</v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>0</v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>0</v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>0</v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>0</v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>0</v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>0</v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>0</v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>0</v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>0</v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>0</v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>0</v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>0</v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>0</v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>0</v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>0</v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>0</v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>0</v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>0</v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>0</v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>0</v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>0</v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>0</v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>0</v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>0</v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>0</v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>0</v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>0</v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>0</v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>0</v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>0</v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>0</v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>0</v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>0</v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>0</v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>0</v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>0</v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>0</v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>0</v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>0</v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>0</v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>0</v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>0</v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>0</v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>0</v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>0</v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>0</v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>0</v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>0</v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>0</v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>0</v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>0</v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>0</v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>0</v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>0</v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>0</v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>0</v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>0</v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>0</v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>0</v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>0</v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>0</v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>0</v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>0</v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>0</v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>0</v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>0</v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>0</v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>0</v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>0</v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>0</v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>0</v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>0</v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>0</v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>0</v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>0</v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>0</v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>0</v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>0</v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>0</v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>0</v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>0</v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>0</v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>0</v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>0</v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>0</v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>0</v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>0</v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>0</v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>0</v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>0</v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>0</v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>0</v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>0</v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>0</v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>0</v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>0</v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>0</v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>0</v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>0</v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>0</v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>0</v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>0</v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>0</v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>0</v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>0</v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>0</v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>0</v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>0</v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>0</v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>0</v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>0</v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>0</v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>0</v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>0</v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>0</v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>0</v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>0</v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>0</v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>0</v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>0</v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>0</v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>0</v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>0</v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>0</v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>0</v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>0</v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>0</v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>0</v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>0</v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>0</v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>0</v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>0</v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>0</v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>0</v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>0</v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>0</v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>0</v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>0</v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>0</v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>0</v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>0</v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>0</v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>0</v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>0</v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>0</v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>0</v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>0</v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>0</v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>0</v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>0</v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>0</v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>0</v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>0</v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>0</v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>0</v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>0</v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>0</v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>0</v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>0</v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>0</v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>0</v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>0</v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>0</v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>0</v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>0</v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>0</v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>0</v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>0</v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>0</v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>0</v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>0</v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>0</v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>0</v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>0</v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>0</v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>0</v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>0</v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>0</v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>0</v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>0</v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>0</v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>0</v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>0</v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>0</v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>0</v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>0</v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>0</v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>0</v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>0</v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>0</v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>0</v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>0</v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>0</v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>0</v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>0</v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>0</v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>0</v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>0</v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>0</v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>0</v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>0</v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>0</v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>0</v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>0</v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>0</v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>0</v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>0</v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>0</v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>0</v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>0</v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>0</v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>0</v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>0</v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>0</v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>0</v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>0</v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>0</v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>0</v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>0</v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>0</v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>0</v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>0</v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>0</v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>0</v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>0</v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>0</v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>0</v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>0</v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>0</v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>0</v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>0</v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>0</v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>0</v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>0</v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>0</v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>0</v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>0</v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>0</v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>0</v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>0</v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>0</v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>0</v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>0</v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>0</v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>0</v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>0</v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>0</v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>0</v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>0</v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>0</v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>0</v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>0</v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>0</v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>0</v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>0</v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>0</v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>0</v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>0</v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>0</v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>0</v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>0</v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>0</v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>0</v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>0</v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>0</v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>0</v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>0</v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>0</v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>0</v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>0</v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>0</v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>0</v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>0</v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>0</v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>0</v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>0</v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>0</v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>0</v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>0</v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>0</v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>0</v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>0</v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>0</v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>0</v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>0</v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>0</v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>0</v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>0</v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>0</v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>0</v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>0</v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>0</v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>0</v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>0</v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>0</v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>0</v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>0</v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>0</v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>0</v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>0</v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>0</v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>0</v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>0</v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>0</v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>0</v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>0</v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>0</v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>0</v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>0</v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>0</v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>0</v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>0</v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>0</v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>0</v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>0</v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>0</v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>0</v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>0</v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>0</v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>0</v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>0</v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>0</v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>0</v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>0</v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>0</v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>0</v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>0</v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>0</v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>0</v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>0</v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>0</v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>0</v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>0</v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>0</v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>0</v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>0</v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>0</v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>0</v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>0</v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>0</v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>0</v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>0</v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>0</v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>0</v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>0</v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>0</v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>0</v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>0</v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>0</v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>0</v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>0</v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>0</v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>0</v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>0</v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>0</v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>0</v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>0</v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>0</v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>0</v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>0</v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>0</v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>0</v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>0</v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>0</v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>0</v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>0</v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>0</v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>0</v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>0</v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>0</v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>0</v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>0</v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>0</v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>0</v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>0</v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>0</v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>0</v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>108069335546.25677</v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>106105468772.00552</v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>104141601997.75371</v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>102177735223.50246</v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>100213868449.25119</v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>98250001674.999985</v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>99440293408.139557</v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>100630585141.27916</v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>101820876874.41931</v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>103011168607.55893</v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>104201460340.69853</v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>104959063589.19859</v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>105716666837.69864</v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>106474270086.19872</v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>107231873334.69821</v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>107989476583.19826</v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>108362296491.20961</v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>108735116399.22107</v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>109107936307.23244</v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>109480756215.2439</v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>109853576123.25533</v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>111080070853.91682</v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>112306565584.57901</v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>113533060315.2406</v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>114759555045.90273</v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>115986049776.56432</v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>117441113347.14923</v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>118896176917.73465</v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>120351240488.31953</v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>121806304058.90495</v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>123261367629.48984</v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>124403786578.29068</v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>125546205527.09085</v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>126688624475.89168</v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>127831043424.69193</v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>128973462373.49272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>0</v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>0</v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>0</v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>0</v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>0</v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>0</v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>0</v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>0</v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>0</v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>0</v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>0</v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>0</v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>0</v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>0</v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>0</v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>0</v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>0</v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>0</v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>0</v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>0</v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>0</v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>0</v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>0</v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>0</v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>0</v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>0</v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>0</v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>0</v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>0</v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>0</v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>0</v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>0</v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>0</v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>0</v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>0</v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>9899481334.9511166</v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>9719585137.9609013</v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>9539688940.9706364</v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>9359792743.980423</v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>9179896546.9902077</v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>9000000349.9999981</v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>9109034709.6155262</v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>9218069069.2310581</v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>9327103428.8466396</v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>9436137788.4621735</v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>9545172148.0777054</v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>9614570920.4483795</v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>9683969692.8190517</v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>9753368465.1897278</v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>9822767237.5603504</v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>9892166009.9310226</v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>9926317452.6321468</v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>9960468895.3332806</v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>9994620338.0344086</v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>10028771780.735542</v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>10062923223.436672</v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>10175273888.241144</v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>10287624553.045677</v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>10399975217.850157</v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>10512325882.654686</v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>10624676547.459166</v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>10757964816.378033</v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>10891253085.296944</v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>11024541354.215809</v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>11157829623.13472</v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>11291117892.053585</v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>11395766958.351469</v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>11500416024.64929</v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>11605065090.947172</v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>11709714157.244999</v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>11814363223.542879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>0</v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>0</v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>0</v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>0</v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>0</v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>0</v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>0</v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>0</v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>0</v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>0</v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>0</v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>0</v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>0</v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>0</v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>0</v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>0</v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>0</v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>0</v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>0</v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>0</v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>0</v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>0</v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>0</v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>0</v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>0</v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>0</v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>0</v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>0</v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>0</v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>0</v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>0</v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>0</v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>0</v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>0</v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>0</v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>0</v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>0</v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>0</v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>0</v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>0</v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>0</v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>0</v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>0</v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>0</v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>0</v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>0</v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>0</v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>0</v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>0</v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>0</v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>0</v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>0</v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>0</v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>0</v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>0</v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>0</v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>0</v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>0</v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>0</v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>0</v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>0</v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>0</v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>0</v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>0</v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>0</v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>0</v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>0</v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>0</v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>0</v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>0</v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>0</v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>0</v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>0</v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>0</v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>0</v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>0</v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>0</v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>0</v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>0</v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>0</v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>0</v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>0</v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>0</v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>0</v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>0</v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>0</v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>0</v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>0</v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>0</v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>0</v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>0</v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>0</v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>0</v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>0</v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>0</v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>0</v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>0</v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>0</v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>0</v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>0</v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>0</v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>0</v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>0</v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>0</v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>0</v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>0</v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>0</v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>0</v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>0</v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>0</v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>0</v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>0</v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>0</v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>0</v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>0</v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>0</v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>0</v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>0</v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>0</v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>0</v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>0</v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>0</v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>0</v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>0</v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>0</v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>0</v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>0</v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>0</v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>0</v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>0</v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>0</v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>0</v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>0</v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>0</v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>0</v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>0</v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>0</v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>0</v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>0</v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>0</v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>0</v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>0</v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>0</v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>0</v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>0</v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>0</v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>0</v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>0</v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>0</v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>0</v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>0</v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>0</v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>0</v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>0</v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>0</v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>0</v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>0</v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>0</v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>0</v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>0</v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>0</v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>0</v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>0</v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>0</v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>0</v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>0</v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>0</v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>0</v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>0</v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>0</v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>0</v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>0</v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>0</v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>0</v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>0</v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>0</v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>0</v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>0</v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>0</v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>0</v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>0</v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>0</v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>0</v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>0</v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>0</v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>0</v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>0</v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>0</v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>0</v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>0</v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>0</v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>0</v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>0</v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>0</v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>0</v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>0</v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>0</v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>0</v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>0</v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>0</v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>0</v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>0</v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>0</v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>0</v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>0</v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>0</v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>0</v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>0</v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>0</v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>0</v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>0</v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>0</v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>0</v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>0</v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>0</v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>0</v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>0</v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>0</v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>0</v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>0</v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>0</v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>0</v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>0</v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>0</v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>0</v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>0</v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>0</v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>0</v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>0</v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>0</v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>0</v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>0</v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>0</v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>0</v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>0</v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>0</v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>0</v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>0</v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>0</v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>0</v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>0</v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>0</v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>0</v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>0</v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>0</v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>0</v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>0</v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>0</v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>0</v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>0</v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>0</v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>0</v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>0</v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>0</v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>0</v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>0</v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>0</v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>0</v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>0</v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>0</v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>0</v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>0</v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>0</v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>0</v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>0</v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>0</v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>0</v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>0</v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>0</v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>0</v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>0</v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>0</v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>0</v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>0</v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>0</v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>0</v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>0</v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>0</v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>0</v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>0</v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>0</v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>0</v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>0</v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>0</v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>0</v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>0</v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>0</v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>0</v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>0</v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>0</v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>0</v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>0</v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>0</v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>0</v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>0</v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>0</v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>0</v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>0</v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>0</v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>0</v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>0</v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>0</v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>0</v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>0</v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>0</v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>0</v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>0</v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>0</v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>0</v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>0</v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>0</v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>0</v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>0</v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>0</v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>0</v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>0</v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>0</v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>0</v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>0</v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>0</v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>0</v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>0</v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>0</v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>0</v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>0</v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>0</v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>0</v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>0</v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>0</v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>0</v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>0</v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>0</v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>0</v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>0</v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>0</v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>0</v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>0</v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>0</v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>0</v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>0</v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>0</v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>0</v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>0</v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>0</v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>0</v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>0</v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>0</v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>0</v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>0</v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>0</v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>0</v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>0</v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>0</v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>0</v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>0</v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>0</v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>0</v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>0</v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>0</v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>0</v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>0</v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>0</v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>0</v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>0</v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>0</v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>0</v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>0</v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>0</v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>0</v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>0</v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>0</v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>0</v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>0</v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>0</v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>0</v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>0</v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>0</v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>0</v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>0</v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>0</v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>0</v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>0</v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>0</v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>0</v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>0</v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>0</v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>0</v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>0</v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>0</v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>0</v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>0</v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>0</v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>0</v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>0</v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>0</v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>0</v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>0</v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>0</v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>0</v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>0</v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>0</v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>0</v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>0</v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>0</v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>0</v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>0</v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>0</v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>0</v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>0</v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>0</v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>0</v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>0</v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>0</v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>0</v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>0</v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>0</v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>0</v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>0</v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>0</v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>0</v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>0</v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>0</v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>0</v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>0</v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>0</v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>0</v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>0</v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>0</v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>0</v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>0</v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>0</v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>0</v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>0</v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>0</v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>0</v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>0</v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>0</v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>0</v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>0</v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>0</v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>0</v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>0</v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>0</v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>0</v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>0</v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>0</v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>0</v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>0</v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>0</v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>0</v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>0</v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>0</v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>0</v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>0</v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>0</v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>0</v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>0</v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>0</v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>0</v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>0</v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>0</v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>0</v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>0</v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>0</v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>0</v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>0</v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>0</v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>0</v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>0</v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>0</v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>0</v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>0</v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>0</v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>0</v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>0</v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>0</v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>0</v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>0</v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>0</v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>0</v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>0</v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>0</v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>0</v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>0</v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>0</v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>0</v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>0</v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>0</v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>0</v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>0</v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>0</v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>0</v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>0</v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>0</v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>0</v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>0</v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>0</v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>0</v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>0</v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>0</v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>0</v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>0</v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>0</v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>0</v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>0</v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>0</v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>0</v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>0</v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>0</v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>0</v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>0</v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>0</v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>0</v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>0</v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>0</v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>0</v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>0</v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>0</v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>0</v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>0</v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>0</v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>0</v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>0</v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>0</v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>0</v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>0</v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>0</v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>0</v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>0</v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>0</v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>0</v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>0</v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>0</v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>0</v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>0</v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>0</v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>0</v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>0</v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>0</v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>0</v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>0</v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>0</v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>0</v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>0</v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>0</v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>0</v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>0</v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>0</v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>0</v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>0</v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>0</v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>0</v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>0</v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>0</v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>0</v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>0</v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>0</v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>0</v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>0</v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>0</v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>0</v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>0</v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>0</v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>0</v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>0</v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>0</v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>0</v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>0</v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>0</v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>0</v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>0</v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>0</v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>0</v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>0</v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>0</v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>0</v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>0</v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>0</v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>0</v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>0</v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>0</v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>0</v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>0</v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>0</v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>0</v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>0</v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>0</v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>0</v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>0</v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>0</v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>0</v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>0</v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>0</v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>0</v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>0</v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>0</v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>0</v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>0</v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>0</v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>0</v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>0</v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>0</v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>0</v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>0</v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>0</v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>0</v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>0</v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>0</v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>0</v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>0</v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>0</v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>0</v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>0</v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>0</v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>0</v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>0</v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>0</v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>0</v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>0</v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>0</v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>0</v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>0</v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>0</v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>0</v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>0</v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>0</v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>0</v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>0</v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>0</v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>0</v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>0</v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>0</v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>0</v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>0</v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>0</v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>0</v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>0</v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>0</v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>0</v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>0</v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>0</v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>0</v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>0</v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>0</v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>0</v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>0</v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>0</v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>0</v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>0</v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>0</v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>0</v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>0</v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>0</v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>0</v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>0</v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>0</v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>0</v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>0</v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>0</v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>0</v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>0</v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>0</v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>0</v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>0</v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>0</v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>0</v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>0</v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>0</v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>0</v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>0</v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>0</v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>0</v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>0</v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>0</v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>0</v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>0</v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>0</v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>0</v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>0</v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>0</v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>0</v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>0</v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>0</v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>0</v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>0</v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>0</v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>0</v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>0</v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>0</v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>0</v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>0</v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>0</v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>0</v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>0</v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>0</v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>0</v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>0</v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>0</v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>0</v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>0</v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>0</v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>0</v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>0</v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>0</v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>0</v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>0</v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>0</v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>0</v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>0</v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>0</v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>0</v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>0</v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>0</v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>0</v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>0</v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>0</v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>0</v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>0</v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>0</v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>0</v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>0</v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>0</v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>0</v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>0</v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>0</v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>0</v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>0</v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>0</v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>0</v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>0</v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>0</v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>0</v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>0</v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>0</v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>0</v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>0</v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>0</v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>0</v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>0</v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>0</v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>0</v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>0</v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>0</v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>0</v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>0</v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>0</v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>0</v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>0</v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>0</v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>0</v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>0</v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>0</v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>0</v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>0</v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>0</v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>0</v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>0</v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>0</v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>0</v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>0</v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>0</v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>0</v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>0</v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>0</v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>0</v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>0</v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>0</v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>0</v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>0</v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>0</v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>0</v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>0</v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>0</v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>0</v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>0</v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>0</v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>0</v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>0</v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>0</v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>0</v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>0</v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>0</v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>0</v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>0</v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>0</v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>0</v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>0</v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>0</v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>0</v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>0</v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>0</v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>0</v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>0</v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>0</v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>0</v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>0</v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>0</v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>0</v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>0</v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>0</v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>0</v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>0</v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>0</v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>0</v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>0</v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>0</v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>0</v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>0</v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>0</v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>0</v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>0</v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>0</v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>0</v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>0</v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>0</v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>0</v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>0</v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>0</v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>0</v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>0</v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>0</v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>0</v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>0</v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>0</v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>0</v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>0</v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>0</v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>0</v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>0</v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>0</v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>0</v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>0</v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>0</v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>0</v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>0</v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>0</v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>0</v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>0</v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>0</v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>0</v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>0</v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>0</v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>0</v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>0</v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>0</v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>0</v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>0</v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>0</v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>0</v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>0</v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>0</v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>0</v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>0</v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>0</v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>0</v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>0</v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>0</v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>0</v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>0</v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>0</v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>0</v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>0</v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>0</v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>0</v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>0</v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>0</v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>0</v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>0</v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>0</v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>0</v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>0</v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>0</v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>0</v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>0</v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>0</v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>0</v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>0</v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>0</v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>0</v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>0</v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>0</v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>0</v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>0</v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>0</v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>0</v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>0</v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>0</v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>0</v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>0</v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>0</v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>0</v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>0</v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>0</v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>0</v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>0</v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>0</v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>0</v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>0</v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>0</v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>0</v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>0</v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>0</v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>0</v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>0</v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>0</v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>0</v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>0</v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>0</v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>0</v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>0</v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>0</v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>0</v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>0</v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>0</v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>0</v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>0</v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>0</v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>0</v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>0</v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>0</v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>0</v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>0</v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>0</v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>0</v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>0</v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>0</v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>0</v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>0</v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>0</v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>0</v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>0</v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>0</v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>0</v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>0</v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>0</v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>0</v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>0</v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>0</v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>0</v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>0</v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>0</v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>0</v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>0</v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>0</v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>0</v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>0</v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>0</v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>0</v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>0</v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>0</v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>0</v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>0</v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>0</v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>0</v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>0</v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>0</v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>0</v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>0</v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>0</v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>0</v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>0</v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>0</v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>0</v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>0</v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>0</v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>0</v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>0</v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>0</v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>0</v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>0</v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>0</v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>0</v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>0</v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>0</v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>0</v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>0</v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>0</v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>0</v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>0</v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>0</v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>0</v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>0</v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>0</v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>0</v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>0</v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>0</v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>0</v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>0</v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>0</v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>0</v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>0</v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>0</v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>0</v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>0</v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>0</v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>0</v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>0</v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>0</v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>0</v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>0</v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>0</v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>0</v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>0</v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>0</v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>0</v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>0</v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>0</v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>0</v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>0</v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>0</v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>0</v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>0</v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>0</v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>0</v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>0</v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>0</v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>0</v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>0</v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>0</v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>0</v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>0</v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>0</v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>0</v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>0</v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>0</v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>0</v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>0</v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>0</v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>0</v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>0</v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>0</v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>0</v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>0</v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>0</v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>0</v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>0</v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>0</v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>0</v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>0</v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>0</v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>0</v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>0</v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>0</v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>0</v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>0</v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>0</v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>0</v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>0</v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>0</v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>0</v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>0</v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>0</v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>0</v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>0</v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>0</v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>0</v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>0</v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>0</v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>0</v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>0</v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>0</v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>0</v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>0</v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>0</v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>0</v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>0</v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>0</v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>0</v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>0</v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>0</v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>0</v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>0</v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>0</v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>0</v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>0</v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>0</v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>0</v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>0</v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>0</v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>0</v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>0</v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>0</v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>0</v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>0</v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>0</v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>0</v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>0</v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>0</v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>0</v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>0</v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>0</v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>0</v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>0</v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>0</v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>0</v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>0</v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>0</v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>0</v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>0</v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>0</v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>0</v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>0</v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>0</v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>0</v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>0</v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>0</v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>0</v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>0</v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>0</v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>0</v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>0</v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>0</v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>0</v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>0</v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>0</v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>0</v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>0</v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>0</v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>0</v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>0</v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>0</v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>0</v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>0</v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>0</v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>0</v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>0</v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>0</v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>0</v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>0</v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>0</v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>0</v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>0</v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>0</v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>0</v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>0</v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>0</v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>0</v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>0</v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>0</v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>0</v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>0</v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>0</v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>0</v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>0</v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>0</v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>0</v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>0</v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>0</v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>0</v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>0</v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>0</v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>0</v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>0</v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>0</v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>0</v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>0</v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>0</v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>0</v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>0</v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>0</v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>0</v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>0</v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>0</v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>0</v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>0</v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>0</v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>0</v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>0</v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>0</v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>0</v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>0</v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>0</v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>0</v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>0</v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>0</v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>0</v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>0</v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>0</v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>0</v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>0</v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>0</v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>0</v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>0</v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>0</v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>0</v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>0</v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>0</v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>0</v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>0</v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>0</v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>0</v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>0</v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>0</v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>0</v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>0</v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>0</v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>0</v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>0</v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>0</v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>0</v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>0</v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>0</v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>0</v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>0</v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>0</v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>0</v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>0</v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>0</v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>0</v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>0</v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>0</v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>0</v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>0</v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>0</v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>0</v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>0</v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>0</v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>0</v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>0</v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>0</v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>0</v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>0</v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>0</v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>0</v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>0</v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>0</v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>0</v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>0</v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>0</v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>0</v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>0</v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>0</v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>0</v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>0</v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>0</v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>0</v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>0</v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>0</v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>0</v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>0</v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>0</v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>0</v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>0</v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>0</v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>0</v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>0</v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>0</v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>0</v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>0</v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>0</v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>0</v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>0</v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>0</v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>0</v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>0</v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>0</v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>0</v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>0</v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>0</v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>0</v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>0</v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>0</v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>0</v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>0</v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>0</v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>0</v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>0</v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>0</v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>0</v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>0</v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>0</v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>0</v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>0</v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>0</v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>0</v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>0</v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>0</v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>0</v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>0</v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>0</v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>0</v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>0</v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>0</v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>0</v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>0</v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>0</v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>0</v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>0</v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>0</v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>0</v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>0</v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>0</v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>0</v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>0</v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>0</v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>0</v>
      </c>
    </row>
    <row r="76" spans="1:38" x14ac:dyDescent="0.35">
      <c r="C76" s="50"/>
      <c r="D76" s="50"/>
      <c r="E76" s="50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50"/>
      <c r="W76" s="50"/>
      <c r="X76" s="50"/>
      <c r="Y76" s="50"/>
      <c r="Z76" s="50"/>
      <c r="AA76" s="50"/>
      <c r="AB76" s="50"/>
      <c r="AC76" s="50"/>
      <c r="AD76" s="50"/>
      <c r="AE76" s="50"/>
      <c r="AF76" s="50"/>
      <c r="AG76" s="50"/>
      <c r="AH76" s="50"/>
      <c r="AI76" s="50"/>
      <c r="AJ76" s="50"/>
      <c r="AK76" s="50"/>
      <c r="AL76" s="5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60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25" zoomScale="70" zoomScaleNormal="70" workbookViewId="0">
      <selection activeCell="AE59" sqref="AE59"/>
    </sheetView>
  </sheetViews>
  <sheetFormatPr defaultRowHeight="14.5" x14ac:dyDescent="0.35"/>
  <cols>
    <col min="1" max="1" width="9.1796875" style="165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5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6</v>
      </c>
      <c r="C4" s="169">
        <f>SUM('PERAC-cement'!C$3:C$74)/unit_conv</f>
        <v>6.5081081081081082</v>
      </c>
      <c r="D4" s="74">
        <f>SUM('PERAC-cement'!D$3:D$74)/unit_conv</f>
        <v>6.6204153261187351</v>
      </c>
      <c r="E4" s="74">
        <f>SUM('PERAC-cement'!E$3:E$74)/unit_conv</f>
        <v>6.7327225441294027</v>
      </c>
      <c r="F4" s="74">
        <f>SUM('PERAC-cement'!F$3:F$74)/unit_conv</f>
        <v>6.8450297621400296</v>
      </c>
      <c r="G4" s="74">
        <f>SUM('PERAC-cement'!G$3:G$74)/unit_conv</f>
        <v>6.9573369801506555</v>
      </c>
      <c r="H4" s="169">
        <f>SUM('PERAC-cement'!H$3:H$74)/unit_conv</f>
        <v>7.0696441981613241</v>
      </c>
      <c r="I4" s="74">
        <f>SUM('PERAC-cement'!I$3:I$74)/unit_conv</f>
        <v>7.1819514161719509</v>
      </c>
      <c r="J4" s="74">
        <f>SUM('PERAC-cement'!J$3:J$74)/unit_conv</f>
        <v>7.2942586341825768</v>
      </c>
      <c r="K4" s="74">
        <f>SUM('PERAC-cement'!K$3:K$74)/unit_conv</f>
        <v>7.4065658521932454</v>
      </c>
      <c r="L4" s="74">
        <f>SUM('PERAC-cement'!L$3:L$74)/unit_conv</f>
        <v>7.5188730702038713</v>
      </c>
      <c r="M4" s="169">
        <f>SUM('PERAC-cement'!M$3:M$74)/unit_conv</f>
        <v>7.6311802882144981</v>
      </c>
      <c r="N4" s="74">
        <f>SUM('PERAC-cement'!N$3:N$74)/unit_conv</f>
        <v>7.7434875062251658</v>
      </c>
      <c r="O4" s="74">
        <f>SUM('PERAC-cement'!O$3:O$74)/unit_conv</f>
        <v>7.8557947242357917</v>
      </c>
      <c r="P4" s="74">
        <f>SUM('PERAC-cement'!P$3:P$74)/unit_conv</f>
        <v>7.9681019422464185</v>
      </c>
      <c r="Q4" s="74">
        <f>SUM('PERAC-cement'!Q$3:Q$74)/unit_conv</f>
        <v>8.0804091602570853</v>
      </c>
      <c r="R4" s="169">
        <f>SUM('PERAC-cement'!R$3:R$74)/unit_conv</f>
        <v>8.192716378267713</v>
      </c>
      <c r="S4" s="74">
        <f>SUM('PERAC-cement'!S$3:S$74)/unit_conv</f>
        <v>8.305023596278339</v>
      </c>
      <c r="T4" s="74">
        <f>SUM('PERAC-cement'!T$3:T$74)/unit_conv</f>
        <v>8.4173308142890075</v>
      </c>
      <c r="U4" s="74">
        <f>SUM('PERAC-cement'!U$3:U$74)/unit_conv</f>
        <v>8.5296380322996335</v>
      </c>
      <c r="V4" s="74">
        <f>SUM('PERAC-cement'!V$3:V$74)/unit_conv</f>
        <v>8.6419452503102594</v>
      </c>
      <c r="W4" s="169">
        <f>SUM('PERAC-cement'!W$3:W$74)/unit_conv</f>
        <v>8.754252468320928</v>
      </c>
      <c r="X4" s="74">
        <f>SUM('PERAC-cement'!X$3:X$74)/unit_conv</f>
        <v>8.8665596863315539</v>
      </c>
      <c r="Y4" s="74">
        <f>SUM('PERAC-cement'!Y$3:Y$74)/unit_conv</f>
        <v>8.9788669043421816</v>
      </c>
      <c r="Z4" s="74">
        <f>SUM('PERAC-cement'!Z$3:Z$74)/unit_conv</f>
        <v>9.0911741223528502</v>
      </c>
      <c r="AA4" s="74">
        <f>SUM('PERAC-cement'!AA$3:AA$74)/unit_conv</f>
        <v>9.2034813403634761</v>
      </c>
      <c r="AB4" s="169">
        <f>SUM('PERAC-cement'!AB$3:AB$74)/unit_conv</f>
        <v>9.315788558374102</v>
      </c>
      <c r="AC4" s="74">
        <f>SUM('PERAC-cement'!AC$3:AC$74)/unit_conv</f>
        <v>9.4280957763847688</v>
      </c>
      <c r="AD4" s="74">
        <f>SUM('PERAC-cement'!AD$3:AD$74)/unit_conv</f>
        <v>9.5404029943953983</v>
      </c>
      <c r="AE4" s="74">
        <f>SUM('PERAC-cement'!AE$3:AE$74)/unit_conv</f>
        <v>9.6527102124060242</v>
      </c>
      <c r="AF4" s="74">
        <f>SUM('PERAC-cement'!AF$3:AF$74)/unit_conv</f>
        <v>9.7650174304166892</v>
      </c>
      <c r="AG4" s="169">
        <f>SUM('PERAC-cement'!AG$3:AG$74)/unit_conv</f>
        <v>9.8773246484273169</v>
      </c>
      <c r="AH4" s="110">
        <f>SUM('PERAC-cement'!AH$3:AH$74)/unit_conv</f>
        <v>9.9896318664379447</v>
      </c>
      <c r="AI4" s="110">
        <f>SUM('PERAC-cement'!AI$3:AI$74)/unit_conv</f>
        <v>10.101939084448611</v>
      </c>
      <c r="AJ4" s="110">
        <f>SUM('PERAC-cement'!AJ$3:AJ$74)/unit_conv</f>
        <v>10.214246302459239</v>
      </c>
      <c r="AK4" s="110">
        <f>SUM('PERAC-cement'!AK$3:AK$74)/unit_conv</f>
        <v>10.326553520469863</v>
      </c>
      <c r="AL4" s="169">
        <f>SUM('PERAC-cement'!AL$3:AL$74)/unit_conv</f>
        <v>10.438860738480532</v>
      </c>
    </row>
    <row r="5" spans="2:38" x14ac:dyDescent="0.35">
      <c r="B5" s="14" t="s">
        <v>688</v>
      </c>
      <c r="C5" s="170">
        <f>SUM('PERAC-ngpPrcsTnD-mthncptr'!C3:C74)/unit_conv</f>
        <v>4.7704497872330247</v>
      </c>
      <c r="D5" s="171">
        <f>SUM('PERAC-ngpPrcsTnD-mthncptr'!D3:D74)/unit_conv</f>
        <v>4.6837598137264251</v>
      </c>
      <c r="E5" s="171">
        <f>SUM('PERAC-ngpPrcsTnD-mthncptr'!E3:E74)/unit_conv</f>
        <v>4.5970698402197989</v>
      </c>
      <c r="F5" s="171">
        <f>SUM('PERAC-ngpPrcsTnD-mthncptr'!F3:F74)/unit_conv</f>
        <v>4.5103798667131993</v>
      </c>
      <c r="G5" s="171">
        <f>SUM('PERAC-ngpPrcsTnD-mthncptr'!G3:G74)/unit_conv</f>
        <v>4.423689893206598</v>
      </c>
      <c r="H5" s="170">
        <f>SUM('PERAC-ngpPrcsTnD-mthncptr'!H3:H74)/unit_conv</f>
        <v>4.3369999197000002</v>
      </c>
      <c r="I5" s="171">
        <f>SUM('PERAC-ngpPrcsTnD-mthncptr'!I3:I74)/unit_conv</f>
        <v>4.3895423630896921</v>
      </c>
      <c r="J5" s="171">
        <f>SUM('PERAC-ngpPrcsTnD-mthncptr'!J3:J74)/unit_conv</f>
        <v>4.4420848064793867</v>
      </c>
      <c r="K5" s="171">
        <f>SUM('PERAC-ngpPrcsTnD-mthncptr'!K3:K74)/unit_conv</f>
        <v>4.4946272498691044</v>
      </c>
      <c r="L5" s="171">
        <f>SUM('PERAC-ngpPrcsTnD-mthncptr'!L3:L74)/unit_conv</f>
        <v>4.5471696932587999</v>
      </c>
      <c r="M5" s="170">
        <f>SUM('PERAC-ngpPrcsTnD-mthncptr'!M3:M74)/unit_conv</f>
        <v>4.5997121366484945</v>
      </c>
      <c r="N5" s="171">
        <f>SUM('PERAC-ngpPrcsTnD-mthncptr'!N3:N74)/unit_conv</f>
        <v>4.6331546320367174</v>
      </c>
      <c r="O5" s="171">
        <f>SUM('PERAC-ngpPrcsTnD-mthncptr'!O3:O74)/unit_conv</f>
        <v>4.6665971274249411</v>
      </c>
      <c r="P5" s="171">
        <f>SUM('PERAC-ngpPrcsTnD-mthncptr'!P3:P74)/unit_conv</f>
        <v>4.7000396228131658</v>
      </c>
      <c r="Q5" s="171">
        <f>SUM('PERAC-ngpPrcsTnD-mthncptr'!Q3:Q74)/unit_conv</f>
        <v>4.7334821182013664</v>
      </c>
      <c r="R5" s="170">
        <f>SUM('PERAC-ngpPrcsTnD-mthncptr'!R3:R74)/unit_conv</f>
        <v>4.7669246135895902</v>
      </c>
      <c r="S5" s="171">
        <f>SUM('PERAC-ngpPrcsTnD-mthncptr'!S3:S74)/unit_conv</f>
        <v>4.7833818134220785</v>
      </c>
      <c r="T5" s="171">
        <f>SUM('PERAC-ngpPrcsTnD-mthncptr'!T3:T74)/unit_conv</f>
        <v>4.7998390132545712</v>
      </c>
      <c r="U5" s="171">
        <f>SUM('PERAC-ngpPrcsTnD-mthncptr'!U3:U74)/unit_conv</f>
        <v>4.8162962130870604</v>
      </c>
      <c r="V5" s="171">
        <f>SUM('PERAC-ngpPrcsTnD-mthncptr'!V3:V74)/unit_conv</f>
        <v>4.832753412919554</v>
      </c>
      <c r="W5" s="170">
        <f>SUM('PERAC-ngpPrcsTnD-mthncptr'!W3:W74)/unit_conv</f>
        <v>4.8492106127520449</v>
      </c>
      <c r="X5" s="171">
        <f>SUM('PERAC-ngpPrcsTnD-mthncptr'!X3:X74)/unit_conv</f>
        <v>4.9033511466727164</v>
      </c>
      <c r="Y5" s="171">
        <f>SUM('PERAC-ngpPrcsTnD-mthncptr'!Y3:Y74)/unit_conv</f>
        <v>4.957491680593419</v>
      </c>
      <c r="Z5" s="171">
        <f>SUM('PERAC-ngpPrcsTnD-mthncptr'!Z3:Z74)/unit_conv</f>
        <v>5.011632214514095</v>
      </c>
      <c r="AA5" s="171">
        <f>SUM('PERAC-ngpPrcsTnD-mthncptr'!AA3:AA74)/unit_conv</f>
        <v>5.065772748434795</v>
      </c>
      <c r="AB5" s="170">
        <f>SUM('PERAC-ngpPrcsTnD-mthncptr'!AB3:AB74)/unit_conv</f>
        <v>5.1199132823554701</v>
      </c>
      <c r="AC5" s="171">
        <f>SUM('PERAC-ngpPrcsTnD-mthncptr'!AC3:AC74)/unit_conv</f>
        <v>5.1841434144796406</v>
      </c>
      <c r="AD5" s="171">
        <f>SUM('PERAC-ngpPrcsTnD-mthncptr'!AD3:AD74)/unit_conv</f>
        <v>5.2483735466038333</v>
      </c>
      <c r="AE5" s="171">
        <f>SUM('PERAC-ngpPrcsTnD-mthncptr'!AE3:AE74)/unit_conv</f>
        <v>5.3126036787280011</v>
      </c>
      <c r="AF5" s="171">
        <f>SUM('PERAC-ngpPrcsTnD-mthncptr'!AF3:AF74)/unit_conv</f>
        <v>5.3768338108521929</v>
      </c>
      <c r="AG5" s="170">
        <f>SUM('PERAC-ngpPrcsTnD-mthncptr'!AG3:AG74)/unit_conv</f>
        <v>5.4410639429763625</v>
      </c>
      <c r="AH5" s="153">
        <f>SUM('PERAC-ngpPrcsTnD-mthncptr'!AH3:AH74)/unit_conv</f>
        <v>5.4914931623630716</v>
      </c>
      <c r="AI5" s="153">
        <f>SUM('PERAC-ngpPrcsTnD-mthncptr'!AI3:AI74)/unit_conv</f>
        <v>5.5419223817497487</v>
      </c>
      <c r="AJ5" s="153">
        <f>SUM('PERAC-ngpPrcsTnD-mthncptr'!AJ3:AJ74)/unit_conv</f>
        <v>5.592351601136456</v>
      </c>
      <c r="AK5" s="153">
        <f>SUM('PERAC-ngpPrcsTnD-mthncptr'!AK3:AK74)/unit_conv</f>
        <v>5.6427808205231376</v>
      </c>
      <c r="AL5" s="170">
        <f>SUM('PERAC-ngpPrcsTnD-mthncptr'!AL3:AL74)/unit_conv</f>
        <v>5.693210039909844</v>
      </c>
    </row>
    <row r="6" spans="2:38" s="165" customFormat="1" x14ac:dyDescent="0.35">
      <c r="B6" s="14" t="s">
        <v>687</v>
      </c>
      <c r="C6" s="170">
        <f>SUM('PERAC-ngpProd-mthncptr'!C3:C74)/unit_conv</f>
        <v>5.4023666808281483</v>
      </c>
      <c r="D6" s="171">
        <f>SUM('PERAC-ngpProd-mthncptr'!D3:D74)/unit_conv</f>
        <v>5.3041933333825231</v>
      </c>
      <c r="E6" s="171">
        <f>SUM('PERAC-ngpProd-mthncptr'!E3:E74)/unit_conv</f>
        <v>5.2060199859368712</v>
      </c>
      <c r="F6" s="171">
        <f>SUM('PERAC-ngpProd-mthncptr'!F3:F74)/unit_conv</f>
        <v>5.1078466384912469</v>
      </c>
      <c r="G6" s="171">
        <f>SUM('PERAC-ngpProd-mthncptr'!G3:G74)/unit_conv</f>
        <v>5.0096732910456216</v>
      </c>
      <c r="H6" s="170">
        <f>SUM('PERAC-ngpProd-mthncptr'!H3:H74)/unit_conv</f>
        <v>4.9114999436</v>
      </c>
      <c r="I6" s="171">
        <f>SUM('PERAC-ngpProd-mthncptr'!I3:I74)/unit_conv</f>
        <v>4.9710024136306954</v>
      </c>
      <c r="J6" s="171">
        <f>SUM('PERAC-ngpProd-mthncptr'!J3:J74)/unit_conv</f>
        <v>5.0305048836613944</v>
      </c>
      <c r="K6" s="171">
        <f>SUM('PERAC-ngpProd-mthncptr'!K3:K74)/unit_conv</f>
        <v>5.0900073536921191</v>
      </c>
      <c r="L6" s="171">
        <f>SUM('PERAC-ngpProd-mthncptr'!L3:L74)/unit_conv</f>
        <v>5.1495098237228181</v>
      </c>
      <c r="M6" s="170">
        <f>SUM('PERAC-ngpProd-mthncptr'!M3:M74)/unit_conv</f>
        <v>5.2090122937535153</v>
      </c>
      <c r="N6" s="171">
        <f>SUM('PERAC-ngpProd-mthncptr'!N3:N74)/unit_conv</f>
        <v>5.2468847441234177</v>
      </c>
      <c r="O6" s="171">
        <f>SUM('PERAC-ngpProd-mthncptr'!O3:O74)/unit_conv</f>
        <v>5.2847571944933192</v>
      </c>
      <c r="P6" s="171">
        <f>SUM('PERAC-ngpProd-mthncptr'!P3:P74)/unit_conv</f>
        <v>5.3226296448632215</v>
      </c>
      <c r="Q6" s="171">
        <f>SUM('PERAC-ngpProd-mthncptr'!Q3:Q74)/unit_conv</f>
        <v>5.3605020952330955</v>
      </c>
      <c r="R6" s="170">
        <f>SUM('PERAC-ngpProd-mthncptr'!R3:R74)/unit_conv</f>
        <v>5.398374545602997</v>
      </c>
      <c r="S6" s="171">
        <f>SUM('PERAC-ngpProd-mthncptr'!S3:S74)/unit_conv</f>
        <v>5.4170117458671543</v>
      </c>
      <c r="T6" s="171">
        <f>SUM('PERAC-ngpProd-mthncptr'!T3:T74)/unit_conv</f>
        <v>5.435648946131316</v>
      </c>
      <c r="U6" s="171">
        <f>SUM('PERAC-ngpProd-mthncptr'!U3:U74)/unit_conv</f>
        <v>5.454286146395475</v>
      </c>
      <c r="V6" s="171">
        <f>SUM('PERAC-ngpProd-mthncptr'!V3:V74)/unit_conv</f>
        <v>5.4729233466596368</v>
      </c>
      <c r="W6" s="170">
        <f>SUM('PERAC-ngpProd-mthncptr'!W3:W74)/unit_conv</f>
        <v>5.4915605469237967</v>
      </c>
      <c r="X6" s="171">
        <f>SUM('PERAC-ngpProd-mthncptr'!X3:X74)/unit_conv</f>
        <v>5.5528727983006076</v>
      </c>
      <c r="Y6" s="171">
        <f>SUM('PERAC-ngpProd-mthncptr'!Y3:Y74)/unit_conv</f>
        <v>5.6141850496774515</v>
      </c>
      <c r="Z6" s="171">
        <f>SUM('PERAC-ngpProd-mthncptr'!Z3:Z74)/unit_conv</f>
        <v>5.675497301054266</v>
      </c>
      <c r="AA6" s="171">
        <f>SUM('PERAC-ngpProd-mthncptr'!AA3:AA74)/unit_conv</f>
        <v>5.736809552431108</v>
      </c>
      <c r="AB6" s="170">
        <f>SUM('PERAC-ngpProd-mthncptr'!AB3:AB74)/unit_conv</f>
        <v>5.7981218038079234</v>
      </c>
      <c r="AC6" s="171">
        <f>SUM('PERAC-ngpProd-mthncptr'!AC3:AC74)/unit_conv</f>
        <v>5.8708601704544936</v>
      </c>
      <c r="AD6" s="171">
        <f>SUM('PERAC-ngpProd-mthncptr'!AD3:AD74)/unit_conv</f>
        <v>5.9435985371010869</v>
      </c>
      <c r="AE6" s="171">
        <f>SUM('PERAC-ngpProd-mthncptr'!AE3:AE74)/unit_conv</f>
        <v>6.0163369037476553</v>
      </c>
      <c r="AF6" s="171">
        <f>SUM('PERAC-ngpProd-mthncptr'!AF3:AF74)/unit_conv</f>
        <v>6.0890752703942503</v>
      </c>
      <c r="AG6" s="170">
        <f>SUM('PERAC-ngpProd-mthncptr'!AG3:AG74)/unit_conv</f>
        <v>6.1618136370408187</v>
      </c>
      <c r="AH6" s="153">
        <f>SUM('PERAC-ngpProd-mthncptr'!AH3:AH74)/unit_conv</f>
        <v>6.2189229551776624</v>
      </c>
      <c r="AI6" s="153">
        <f>SUM('PERAC-ngpProd-mthncptr'!AI3:AI74)/unit_conv</f>
        <v>6.2760322733144704</v>
      </c>
      <c r="AJ6" s="153">
        <f>SUM('PERAC-ngpProd-mthncptr'!AJ3:AJ74)/unit_conv</f>
        <v>6.3331415914513123</v>
      </c>
      <c r="AK6" s="153">
        <f>SUM('PERAC-ngpProd-mthncptr'!AK3:AK74)/unit_conv</f>
        <v>6.3902509095881257</v>
      </c>
      <c r="AL6" s="170">
        <f>SUM('PERAC-ngpProd-mthncptr'!AL3:AL74)/unit_conv</f>
        <v>6.4473602277249666</v>
      </c>
    </row>
    <row r="7" spans="2:38" x14ac:dyDescent="0.35">
      <c r="B7" s="14" t="s">
        <v>691</v>
      </c>
      <c r="C7" s="170">
        <f>SUM('PERAC-ngpPrcsTnD-mthndstr'!C3:C74)/unit_conv</f>
        <v>0.11796881688120789</v>
      </c>
      <c r="D7" s="171">
        <f>SUM('PERAC-ngpPrcsTnD-mthndstr'!D3:D74)/unit_conv</f>
        <v>0.11582505390996643</v>
      </c>
      <c r="E7" s="171">
        <f>SUM('PERAC-ngpPrcsTnD-mthndstr'!E3:E74)/unit_conv</f>
        <v>0.11368129093872435</v>
      </c>
      <c r="F7" s="171">
        <f>SUM('PERAC-ngpPrcsTnD-mthndstr'!F3:F74)/unit_conv</f>
        <v>0.11153752796748288</v>
      </c>
      <c r="G7" s="171">
        <f>SUM('PERAC-ngpPrcsTnD-mthndstr'!G3:G74)/unit_conv</f>
        <v>0.1093937649962414</v>
      </c>
      <c r="H7" s="170">
        <f>SUM('PERAC-ngpPrcsTnD-mthndstr'!H3:H74)/unit_conv</f>
        <v>0.10725000202499999</v>
      </c>
      <c r="I7" s="171">
        <f>SUM('PERAC-ngpPrcsTnD-mthndstr'!I3:I74)/unit_conv</f>
        <v>0.10854932811775508</v>
      </c>
      <c r="J7" s="171">
        <f>SUM('PERAC-ngpPrcsTnD-mthndstr'!J3:J74)/unit_conv</f>
        <v>0.10984865421051022</v>
      </c>
      <c r="K7" s="171">
        <f>SUM('PERAC-ngpPrcsTnD-mthndstr'!K3:K74)/unit_conv</f>
        <v>0.11114798030326595</v>
      </c>
      <c r="L7" s="171">
        <f>SUM('PERAC-ngpPrcsTnD-mthndstr'!L3:L74)/unit_conv</f>
        <v>0.1124473063960211</v>
      </c>
      <c r="M7" s="170">
        <f>SUM('PERAC-ngpPrcsTnD-mthndstr'!M3:M74)/unit_conv</f>
        <v>0.11374663248877624</v>
      </c>
      <c r="N7" s="171">
        <f>SUM('PERAC-ngpPrcsTnD-mthndstr'!N3:N74)/unit_conv</f>
        <v>0.11457363450964697</v>
      </c>
      <c r="O7" s="171">
        <f>SUM('PERAC-ngpPrcsTnD-mthndstr'!O3:O74)/unit_conv</f>
        <v>0.11540063653051769</v>
      </c>
      <c r="P7" s="171">
        <f>SUM('PERAC-ngpPrcsTnD-mthndstr'!P3:P74)/unit_conv</f>
        <v>0.11622763855138844</v>
      </c>
      <c r="Q7" s="171">
        <f>SUM('PERAC-ngpPrcsTnD-mthndstr'!Q3:Q74)/unit_conv</f>
        <v>0.11705464057225856</v>
      </c>
      <c r="R7" s="170">
        <f>SUM('PERAC-ngpPrcsTnD-mthndstr'!R3:R74)/unit_conv</f>
        <v>0.11788164259312928</v>
      </c>
      <c r="S7" s="171">
        <f>SUM('PERAC-ngpPrcsTnD-mthndstr'!S3:S74)/unit_conv</f>
        <v>0.11828861394384176</v>
      </c>
      <c r="T7" s="171">
        <f>SUM('PERAC-ngpPrcsTnD-mthndstr'!T3:T74)/unit_conv</f>
        <v>0.11869558529455435</v>
      </c>
      <c r="U7" s="171">
        <f>SUM('PERAC-ngpPrcsTnD-mthndstr'!U3:U74)/unit_conv</f>
        <v>0.11910255664526685</v>
      </c>
      <c r="V7" s="171">
        <f>SUM('PERAC-ngpPrcsTnD-mthndstr'!V3:V74)/unit_conv</f>
        <v>0.11950952799597943</v>
      </c>
      <c r="W7" s="170">
        <f>SUM('PERAC-ngpPrcsTnD-mthndstr'!W3:W74)/unit_conv</f>
        <v>0.119916499346692</v>
      </c>
      <c r="X7" s="171">
        <f>SUM('PERAC-ngpPrcsTnD-mthndstr'!X3:X74)/unit_conv</f>
        <v>0.12125534474215797</v>
      </c>
      <c r="Y7" s="171">
        <f>SUM('PERAC-ngpPrcsTnD-mthndstr'!Y3:Y74)/unit_conv</f>
        <v>0.1225941901376247</v>
      </c>
      <c r="Z7" s="171">
        <f>SUM('PERAC-ngpPrcsTnD-mthndstr'!Z3:Z74)/unit_conv</f>
        <v>0.12393303553309076</v>
      </c>
      <c r="AA7" s="171">
        <f>SUM('PERAC-ngpPrcsTnD-mthndstr'!AA3:AA74)/unit_conv</f>
        <v>0.1252718809285574</v>
      </c>
      <c r="AB7" s="170">
        <f>SUM('PERAC-ngpPrcsTnD-mthndstr'!AB3:AB74)/unit_conv</f>
        <v>0.12661072632402348</v>
      </c>
      <c r="AC7" s="171">
        <f>SUM('PERAC-ngpPrcsTnD-mthndstr'!AC3:AC74)/unit_conv</f>
        <v>0.12819907816352727</v>
      </c>
      <c r="AD7" s="171">
        <f>SUM('PERAC-ngpPrcsTnD-mthndstr'!AD3:AD74)/unit_conv</f>
        <v>0.12978743000303158</v>
      </c>
      <c r="AE7" s="171">
        <f>SUM('PERAC-ngpPrcsTnD-mthndstr'!AE3:AE74)/unit_conv</f>
        <v>0.13137578184253534</v>
      </c>
      <c r="AF7" s="171">
        <f>SUM('PERAC-ngpPrcsTnD-mthndstr'!AF3:AF74)/unit_conv</f>
        <v>0.13296413368203966</v>
      </c>
      <c r="AG7" s="170">
        <f>SUM('PERAC-ngpPrcsTnD-mthndstr'!AG3:AG74)/unit_conv</f>
        <v>0.13455248552154342</v>
      </c>
      <c r="AH7" s="153">
        <f>SUM('PERAC-ngpPrcsTnD-mthndstr'!AH3:AH74)/unit_conv</f>
        <v>0.13579955353664216</v>
      </c>
      <c r="AI7" s="153">
        <f>SUM('PERAC-ngpPrcsTnD-mthndstr'!AI3:AI74)/unit_conv</f>
        <v>0.13704662155174013</v>
      </c>
      <c r="AJ7" s="153">
        <f>SUM('PERAC-ngpPrcsTnD-mthndstr'!AJ3:AJ74)/unit_conv</f>
        <v>0.13829368956683882</v>
      </c>
      <c r="AK7" s="153">
        <f>SUM('PERAC-ngpPrcsTnD-mthndstr'!AK3:AK74)/unit_conv</f>
        <v>0.13954075758193693</v>
      </c>
      <c r="AL7" s="170">
        <f>SUM('PERAC-ngpPrcsTnD-mthndstr'!AL3:AL74)/unit_conv</f>
        <v>0.14078782559703562</v>
      </c>
    </row>
    <row r="8" spans="2:38" s="165" customFormat="1" x14ac:dyDescent="0.35">
      <c r="B8" s="14" t="s">
        <v>690</v>
      </c>
      <c r="C8" s="170">
        <f>SUM('PERAC-ngpProd-mthndstr'!C3:C74)</f>
        <v>6687374616369.5</v>
      </c>
      <c r="D8" s="171">
        <f>SUM('PERAC-ngpProd-mthndstr'!D3:D74)</f>
        <v>6565849738385.6064</v>
      </c>
      <c r="E8" s="171">
        <f>SUM('PERAC-ngpProd-mthndstr'!E3:E74)</f>
        <v>6444324860401.6777</v>
      </c>
      <c r="F8" s="171">
        <f>SUM('PERAC-ngpProd-mthndstr'!F3:F74)</f>
        <v>6322799982417.7852</v>
      </c>
      <c r="G8" s="171">
        <f>SUM('PERAC-ngpProd-mthndstr'!G3:G74)</f>
        <v>6201275104433.8906</v>
      </c>
      <c r="H8" s="170">
        <f>SUM('PERAC-ngpProd-mthndstr'!H3:H74)</f>
        <v>6079750226450</v>
      </c>
      <c r="I8" s="171">
        <f>SUM('PERAC-ngpProd-mthndstr'!I3:I74)</f>
        <v>6153405964981.5371</v>
      </c>
      <c r="J8" s="171">
        <f>SUM('PERAC-ngpProd-mthndstr'!J3:J74)</f>
        <v>6227061703513.0762</v>
      </c>
      <c r="K8" s="171">
        <f>SUM('PERAC-ngpProd-mthndstr'!K3:K74)</f>
        <v>6300717442044.6504</v>
      </c>
      <c r="L8" s="171">
        <f>SUM('PERAC-ngpProd-mthndstr'!L3:L74)</f>
        <v>6374373180576.1895</v>
      </c>
      <c r="M8" s="170">
        <f>SUM('PERAC-ngpProd-mthndstr'!M3:M74)</f>
        <v>6448028919107.7285</v>
      </c>
      <c r="N8" s="171">
        <f>SUM('PERAC-ngpProd-mthndstr'!N3:N74)</f>
        <v>6494909717510.8037</v>
      </c>
      <c r="O8" s="171">
        <f>SUM('PERAC-ngpProd-mthndstr'!O3:O74)</f>
        <v>6541790515913.8789</v>
      </c>
      <c r="P8" s="171">
        <f>SUM('PERAC-ngpProd-mthndstr'!P3:P74)</f>
        <v>6588671314316.9541</v>
      </c>
      <c r="Q8" s="171">
        <f>SUM('PERAC-ngpProd-mthndstr'!Q3:Q74)</f>
        <v>6635552112719.9941</v>
      </c>
      <c r="R8" s="170">
        <f>SUM('PERAC-ngpProd-mthndstr'!R3:R74)</f>
        <v>6682432911123.0693</v>
      </c>
      <c r="S8" s="171">
        <f>SUM('PERAC-ngpProd-mthndstr'!S3:S74)</f>
        <v>6705503159280.9766</v>
      </c>
      <c r="T8" s="171">
        <f>SUM('PERAC-ngpProd-mthndstr'!T3:T74)</f>
        <v>6728573407438.8906</v>
      </c>
      <c r="U8" s="171">
        <f>SUM('PERAC-ngpProd-mthndstr'!U3:U74)</f>
        <v>6751643655596.8008</v>
      </c>
      <c r="V8" s="171">
        <f>SUM('PERAC-ngpProd-mthndstr'!V3:V74)</f>
        <v>6774713903754.7148</v>
      </c>
      <c r="W8" s="170">
        <f>SUM('PERAC-ngpProd-mthndstr'!W3:W74)</f>
        <v>6797784151912.627</v>
      </c>
      <c r="X8" s="171">
        <f>SUM('PERAC-ngpProd-mthndstr'!X3:X74)</f>
        <v>6873680146715.2041</v>
      </c>
      <c r="Y8" s="171">
        <f>SUM('PERAC-ngpProd-mthndstr'!Y3:Y74)</f>
        <v>6949576141517.8232</v>
      </c>
      <c r="Z8" s="171">
        <f>SUM('PERAC-ngpProd-mthndstr'!Z3:Z74)</f>
        <v>7025472136320.4063</v>
      </c>
      <c r="AA8" s="171">
        <f>SUM('PERAC-ngpProd-mthndstr'!AA3:AA74)</f>
        <v>7101368131123.0215</v>
      </c>
      <c r="AB8" s="170">
        <f>SUM('PERAC-ngpProd-mthndstr'!AB3:AB74)</f>
        <v>7177264125925.6045</v>
      </c>
      <c r="AC8" s="171">
        <f>SUM('PERAC-ngpProd-mthndstr'!AC3:AC74)</f>
        <v>7267304053884.3418</v>
      </c>
      <c r="AD8" s="171">
        <f>SUM('PERAC-ngpProd-mthndstr'!AD3:AD74)</f>
        <v>7357343981843.1094</v>
      </c>
      <c r="AE8" s="171">
        <f>SUM('PERAC-ngpProd-mthndstr'!AE3:AE74)</f>
        <v>7447383909801.8438</v>
      </c>
      <c r="AF8" s="171">
        <f>SUM('PERAC-ngpProd-mthndstr'!AF3:AF74)</f>
        <v>7537423837760.6133</v>
      </c>
      <c r="AG8" s="170">
        <f>SUM('PERAC-ngpProd-mthndstr'!AG3:AG74)</f>
        <v>7627463765719.3477</v>
      </c>
      <c r="AH8" s="153">
        <f>SUM('PERAC-ngpProd-mthndstr'!AH3:AH74)</f>
        <v>7698157116805.9775</v>
      </c>
      <c r="AI8" s="153">
        <f>SUM('PERAC-ngpProd-mthndstr'!AI3:AI74)</f>
        <v>7768850467892.5654</v>
      </c>
      <c r="AJ8" s="153">
        <f>SUM('PERAC-ngpProd-mthndstr'!AJ3:AJ74)</f>
        <v>7839543818979.1934</v>
      </c>
      <c r="AK8" s="153">
        <f>SUM('PERAC-ngpProd-mthndstr'!AK3:AK74)</f>
        <v>7910237170065.7852</v>
      </c>
      <c r="AL8" s="170">
        <f>SUM('PERAC-ngpProd-mthndstr'!AL3:AL74)</f>
        <v>7980930521152.4121</v>
      </c>
    </row>
    <row r="9" spans="2:38" x14ac:dyDescent="0.35">
      <c r="B9" t="s">
        <v>886</v>
      </c>
      <c r="C9" s="169">
        <f>SUM('PERAC-fgassubstitution'!C3:C74)/unit_conv</f>
        <v>0.15052685141563402</v>
      </c>
      <c r="D9" s="74">
        <f>SUM('PERAC-fgassubstitution'!D3:D74)/unit_conv</f>
        <v>0.19313561704293511</v>
      </c>
      <c r="E9" s="74">
        <f>SUM('PERAC-fgassubstitution'!E3:E74)/unit_conv</f>
        <v>0.23574438267023626</v>
      </c>
      <c r="F9" s="74">
        <f>SUM('PERAC-fgassubstitution'!F3:F74)/unit_conv</f>
        <v>0.27835314829753743</v>
      </c>
      <c r="G9" s="74">
        <f>SUM('PERAC-fgassubstitution'!G3:G74)/unit_conv</f>
        <v>0.32096191392483853</v>
      </c>
      <c r="H9" s="169">
        <f>SUM('PERAC-fgassubstitution'!H3:H74)/unit_conv</f>
        <v>0.36357067955213973</v>
      </c>
      <c r="I9" s="74">
        <f>SUM('PERAC-fgassubstitution'!I3:I74)/unit_conv</f>
        <v>0.57433387480486942</v>
      </c>
      <c r="J9" s="74">
        <f>SUM('PERAC-fgassubstitution'!J3:J74)/unit_conv</f>
        <v>0.78509707005759932</v>
      </c>
      <c r="K9" s="74">
        <f>SUM('PERAC-fgassubstitution'!K3:K74)/unit_conv</f>
        <v>0.99586026531032878</v>
      </c>
      <c r="L9" s="74">
        <f>SUM('PERAC-fgassubstitution'!L3:L74)/unit_conv</f>
        <v>1.2066234605630586</v>
      </c>
      <c r="M9" s="169">
        <f>SUM('PERAC-fgassubstitution'!M3:M74)/unit_conv</f>
        <v>1.4173866558157884</v>
      </c>
      <c r="N9" s="74">
        <f>SUM('PERAC-fgassubstitution'!N3:N74)/unit_conv</f>
        <v>2.0730273598273894</v>
      </c>
      <c r="O9" s="74">
        <f>SUM('PERAC-fgassubstitution'!O3:O74)/unit_conv</f>
        <v>2.7286680638389904</v>
      </c>
      <c r="P9" s="74">
        <f>SUM('PERAC-fgassubstitution'!P3:P74)/unit_conv</f>
        <v>3.3843087678505914</v>
      </c>
      <c r="Q9" s="74">
        <f>SUM('PERAC-fgassubstitution'!Q3:Q74)/unit_conv</f>
        <v>4.039949471862192</v>
      </c>
      <c r="R9" s="169">
        <f>SUM('PERAC-fgassubstitution'!R3:R74)/unit_conv</f>
        <v>4.695590175873793</v>
      </c>
      <c r="S9" s="74">
        <f>SUM('PERAC-fgassubstitution'!S3:S74)/unit_conv</f>
        <v>5.7075946211683792</v>
      </c>
      <c r="T9" s="74">
        <f>SUM('PERAC-fgassubstitution'!T3:T74)/unit_conv</f>
        <v>6.7195990664629637</v>
      </c>
      <c r="U9" s="74">
        <f>SUM('PERAC-fgassubstitution'!U3:U74)/unit_conv</f>
        <v>7.731603511757549</v>
      </c>
      <c r="V9" s="74">
        <f>SUM('PERAC-fgassubstitution'!V3:V74)/unit_conv</f>
        <v>8.7436079570521343</v>
      </c>
      <c r="W9" s="169">
        <f>SUM('PERAC-fgassubstitution'!W3:W74)/unit_conv</f>
        <v>9.7556124023467188</v>
      </c>
      <c r="X9" s="74">
        <f>SUM('PERAC-fgassubstitution'!X3:X74)/unit_conv</f>
        <v>10.952664459365749</v>
      </c>
      <c r="Y9" s="74">
        <f>SUM('PERAC-fgassubstitution'!Y3:Y74)/unit_conv</f>
        <v>12.149716516384775</v>
      </c>
      <c r="Z9" s="74">
        <f>SUM('PERAC-fgassubstitution'!Z3:Z74)/unit_conv</f>
        <v>13.346768573403804</v>
      </c>
      <c r="AA9" s="74">
        <f>SUM('PERAC-fgassubstitution'!AA3:AA74)/unit_conv</f>
        <v>14.543820630422834</v>
      </c>
      <c r="AB9" s="169">
        <f>SUM('PERAC-fgassubstitution'!AB3:AB74)/unit_conv</f>
        <v>15.740872687441865</v>
      </c>
      <c r="AC9" s="74">
        <f>SUM('PERAC-fgassubstitution'!AC3:AC74)/unit_conv</f>
        <v>17.259468263696171</v>
      </c>
      <c r="AD9" s="74">
        <f>SUM('PERAC-fgassubstitution'!AD3:AD74)/unit_conv</f>
        <v>18.778063839950473</v>
      </c>
      <c r="AE9" s="74">
        <f>SUM('PERAC-fgassubstitution'!AE3:AE74)/unit_conv</f>
        <v>20.296659416204772</v>
      </c>
      <c r="AF9" s="74">
        <f>SUM('PERAC-fgassubstitution'!AF3:AF74)/unit_conv</f>
        <v>21.815254992459085</v>
      </c>
      <c r="AG9" s="169">
        <f>SUM('PERAC-fgassubstitution'!AG3:AG74)/unit_conv</f>
        <v>23.333850568713387</v>
      </c>
      <c r="AH9" s="110">
        <f>SUM('PERAC-fgassubstitution'!AH3:AH74)/unit_conv</f>
        <v>24.059167654986947</v>
      </c>
      <c r="AI9" s="110">
        <f>SUM('PERAC-fgassubstitution'!AI3:AI74)/unit_conv</f>
        <v>24.784484741260513</v>
      </c>
      <c r="AJ9" s="110">
        <f>SUM('PERAC-fgassubstitution'!AJ3:AJ74)/unit_conv</f>
        <v>25.509801827534069</v>
      </c>
      <c r="AK9" s="110">
        <f>SUM('PERAC-fgassubstitution'!AK3:AK74)/unit_conv</f>
        <v>26.235118913807625</v>
      </c>
      <c r="AL9" s="169">
        <f>SUM('PERAC-fgassubstitution'!AL3:AL74)/unit_conv</f>
        <v>26.960436000081195</v>
      </c>
    </row>
    <row r="10" spans="2:38" x14ac:dyDescent="0.35">
      <c r="B10" t="s">
        <v>887</v>
      </c>
      <c r="C10" s="169">
        <f>SUM('PERAC-fgasdestruction'!C3:C74)/unit_conv</f>
        <v>0.60607266426086404</v>
      </c>
      <c r="D10" s="74">
        <f>SUM('PERAC-fgasdestruction'!D3:D74)/unit_conv</f>
        <v>0.61634033620357487</v>
      </c>
      <c r="E10" s="74">
        <f>SUM('PERAC-fgasdestruction'!E3:E74)/unit_conv</f>
        <v>0.6266080081462857</v>
      </c>
      <c r="F10" s="74">
        <f>SUM('PERAC-fgasdestruction'!F3:F74)/unit_conv</f>
        <v>0.63687568008899642</v>
      </c>
      <c r="G10" s="74">
        <f>SUM('PERAC-fgasdestruction'!G3:G74)/unit_conv</f>
        <v>0.64714335203170714</v>
      </c>
      <c r="H10" s="169">
        <f>SUM('PERAC-fgasdestruction'!H3:H74)/unit_conv</f>
        <v>0.65741102397441797</v>
      </c>
      <c r="I10" s="74">
        <f>SUM('PERAC-fgasdestruction'!I3:I74)/unit_conv</f>
        <v>0.67815389037132201</v>
      </c>
      <c r="J10" s="74">
        <f>SUM('PERAC-fgasdestruction'!J3:J74)/unit_conv</f>
        <v>0.69889675676822605</v>
      </c>
      <c r="K10" s="74">
        <f>SUM('PERAC-fgasdestruction'!K3:K74)/unit_conv</f>
        <v>0.71963962316512997</v>
      </c>
      <c r="L10" s="74">
        <f>SUM('PERAC-fgasdestruction'!L3:L74)/unit_conv</f>
        <v>0.74038248956203401</v>
      </c>
      <c r="M10" s="169">
        <f>SUM('PERAC-fgasdestruction'!M3:M74)/unit_conv</f>
        <v>0.76112535595893804</v>
      </c>
      <c r="N10" s="74">
        <f>SUM('PERAC-fgasdestruction'!N3:N74)/unit_conv</f>
        <v>0.80363329648971504</v>
      </c>
      <c r="O10" s="74">
        <f>SUM('PERAC-fgasdestruction'!O3:O74)/unit_conv</f>
        <v>0.84614123702049204</v>
      </c>
      <c r="P10" s="74">
        <f>SUM('PERAC-fgasdestruction'!P3:P74)/unit_conv</f>
        <v>0.88864917755126904</v>
      </c>
      <c r="Q10" s="74">
        <f>SUM('PERAC-fgasdestruction'!Q3:Q74)/unit_conv</f>
        <v>0.93115711808204604</v>
      </c>
      <c r="R10" s="169">
        <f>SUM('PERAC-fgasdestruction'!R3:R74)/unit_conv</f>
        <v>0.97366505861282304</v>
      </c>
      <c r="S10" s="74">
        <f>SUM('PERAC-fgasdestruction'!S3:S74)/unit_conv</f>
        <v>1.0280135214328745</v>
      </c>
      <c r="T10" s="74">
        <f>SUM('PERAC-fgasdestruction'!T3:T74)/unit_conv</f>
        <v>1.082361984252926</v>
      </c>
      <c r="U10" s="74">
        <f>SUM('PERAC-fgasdestruction'!U3:U74)/unit_conv</f>
        <v>1.1367104470729772</v>
      </c>
      <c r="V10" s="74">
        <f>SUM('PERAC-fgasdestruction'!V3:V74)/unit_conv</f>
        <v>1.1910589098930287</v>
      </c>
      <c r="W10" s="169">
        <f>SUM('PERAC-fgasdestruction'!W3:W74)/unit_conv</f>
        <v>1.2454073727130801</v>
      </c>
      <c r="X10" s="74">
        <f>SUM('PERAC-fgasdestruction'!X3:X74)/unit_conv</f>
        <v>1.31488832831382</v>
      </c>
      <c r="Y10" s="74">
        <f>SUM('PERAC-fgasdestruction'!Y3:Y74)/unit_conv</f>
        <v>1.38436928391456</v>
      </c>
      <c r="Z10" s="74">
        <f>SUM('PERAC-fgasdestruction'!Z3:Z74)/unit_conv</f>
        <v>1.4538502395153001</v>
      </c>
      <c r="AA10" s="74">
        <f>SUM('PERAC-fgasdestruction'!AA3:AA74)/unit_conv</f>
        <v>1.52333119511604</v>
      </c>
      <c r="AB10" s="169">
        <f>SUM('PERAC-fgasdestruction'!AB3:AB74)/unit_conv</f>
        <v>1.5928121507167801</v>
      </c>
      <c r="AC10" s="74">
        <f>SUM('PERAC-fgasdestruction'!AC3:AC74)/unit_conv</f>
        <v>1.681631371378896</v>
      </c>
      <c r="AD10" s="74">
        <f>SUM('PERAC-fgasdestruction'!AD3:AD74)/unit_conv</f>
        <v>1.7704505920410121</v>
      </c>
      <c r="AE10" s="74">
        <f>SUM('PERAC-fgasdestruction'!AE3:AE74)/unit_conv</f>
        <v>1.859269812703128</v>
      </c>
      <c r="AF10" s="74">
        <f>SUM('PERAC-fgasdestruction'!AF3:AF74)/unit_conv</f>
        <v>1.9480890333652439</v>
      </c>
      <c r="AG10" s="169">
        <f>SUM('PERAC-fgasdestruction'!AG3:AG74)/unit_conv</f>
        <v>2.03690825402736</v>
      </c>
      <c r="AH10" s="110">
        <f>SUM('PERAC-fgasdestruction'!AH3:AH74)/unit_conv</f>
        <v>2.15043894350528</v>
      </c>
      <c r="AI10" s="110">
        <f>SUM('PERAC-fgasdestruction'!AI3:AI74)/unit_conv</f>
        <v>2.2639696329832</v>
      </c>
      <c r="AJ10" s="110">
        <f>SUM('PERAC-fgasdestruction'!AJ3:AJ74)/unit_conv</f>
        <v>2.37750032246112</v>
      </c>
      <c r="AK10" s="110">
        <f>SUM('PERAC-fgasdestruction'!AK3:AK74)/unit_conv</f>
        <v>2.49103101193904</v>
      </c>
      <c r="AL10" s="169">
        <f>SUM('PERAC-fgasdestruction'!AL3:AL74)/unit_conv</f>
        <v>2.60456170141696</v>
      </c>
    </row>
    <row r="11" spans="2:38" x14ac:dyDescent="0.35">
      <c r="B11" t="s">
        <v>888</v>
      </c>
      <c r="C11" s="169">
        <f>SUM('PERAC-fgasrecovery'!C3:C74)/unit_conv</f>
        <v>0.142604380846023</v>
      </c>
      <c r="D11" s="74">
        <f>SUM('PERAC-fgasrecovery'!D3:D74)/unit_conv</f>
        <v>0.75639283359050402</v>
      </c>
      <c r="E11" s="74">
        <f>SUM('PERAC-fgasrecovery'!E3:E74)/unit_conv</f>
        <v>1.3701812863349851</v>
      </c>
      <c r="F11" s="74">
        <f>SUM('PERAC-fgasrecovery'!F3:F74)/unit_conv</f>
        <v>1.9839697390794662</v>
      </c>
      <c r="G11" s="74">
        <f>SUM('PERAC-fgasrecovery'!G3:G74)/unit_conv</f>
        <v>2.5977581918239472</v>
      </c>
      <c r="H11" s="169">
        <f>SUM('PERAC-fgasrecovery'!H3:H74)/unit_conv</f>
        <v>3.2115466445684278</v>
      </c>
      <c r="I11" s="74">
        <f>SUM('PERAC-fgasrecovery'!I3:I74)/unit_conv</f>
        <v>3.8479457348584982</v>
      </c>
      <c r="J11" s="74">
        <f>SUM('PERAC-fgasrecovery'!J3:J74)/unit_conv</f>
        <v>4.4843448251485674</v>
      </c>
      <c r="K11" s="74">
        <f>SUM('PERAC-fgasrecovery'!K3:K74)/unit_conv</f>
        <v>5.1207439154386378</v>
      </c>
      <c r="L11" s="74">
        <f>SUM('PERAC-fgasrecovery'!L3:L74)/unit_conv</f>
        <v>5.7571430057287083</v>
      </c>
      <c r="M11" s="169">
        <f>SUM('PERAC-fgasrecovery'!M3:M74)/unit_conv</f>
        <v>6.3935420960187797</v>
      </c>
      <c r="N11" s="74">
        <f>SUM('PERAC-fgasrecovery'!N3:N74)/unit_conv</f>
        <v>6.5065060049295305</v>
      </c>
      <c r="O11" s="74">
        <f>SUM('PERAC-fgasrecovery'!O3:O74)/unit_conv</f>
        <v>6.6194699138402813</v>
      </c>
      <c r="P11" s="74">
        <f>SUM('PERAC-fgasrecovery'!P3:P74)/unit_conv</f>
        <v>6.7324338227510321</v>
      </c>
      <c r="Q11" s="74">
        <f>SUM('PERAC-fgasrecovery'!Q3:Q74)/unit_conv</f>
        <v>6.8453977316617838</v>
      </c>
      <c r="R11" s="169">
        <f>SUM('PERAC-fgasrecovery'!R3:R74)/unit_conv</f>
        <v>6.9583616405725355</v>
      </c>
      <c r="S11" s="74">
        <f>SUM('PERAC-fgasrecovery'!S3:S74)/unit_conv</f>
        <v>6.7895449042320113</v>
      </c>
      <c r="T11" s="74">
        <f>SUM('PERAC-fgasrecovery'!T3:T74)/unit_conv</f>
        <v>6.6207281678914889</v>
      </c>
      <c r="U11" s="74">
        <f>SUM('PERAC-fgasrecovery'!U3:U74)/unit_conv</f>
        <v>6.4519114315509647</v>
      </c>
      <c r="V11" s="74">
        <f>SUM('PERAC-fgasrecovery'!V3:V74)/unit_conv</f>
        <v>6.2830946952104423</v>
      </c>
      <c r="W11" s="169">
        <f>SUM('PERAC-fgasrecovery'!W3:W74)/unit_conv</f>
        <v>6.1142779588699181</v>
      </c>
      <c r="X11" s="74">
        <f>SUM('PERAC-fgasrecovery'!X3:X74)/unit_conv</f>
        <v>5.3434812247752994</v>
      </c>
      <c r="Y11" s="74">
        <f>SUM('PERAC-fgasrecovery'!Y3:Y74)/unit_conv</f>
        <v>4.5726844906806834</v>
      </c>
      <c r="Z11" s="74">
        <f>SUM('PERAC-fgasrecovery'!Z3:Z74)/unit_conv</f>
        <v>3.801887756586066</v>
      </c>
      <c r="AA11" s="74">
        <f>SUM('PERAC-fgasrecovery'!AA3:AA74)/unit_conv</f>
        <v>3.0310910224914482</v>
      </c>
      <c r="AB11" s="169">
        <f>SUM('PERAC-fgasrecovery'!AB3:AB74)/unit_conv</f>
        <v>2.2602942883968309</v>
      </c>
      <c r="AC11" s="74">
        <f>SUM('PERAC-fgasrecovery'!AC3:AC74)/unit_conv</f>
        <v>2.2245386958122202</v>
      </c>
      <c r="AD11" s="74">
        <f>SUM('PERAC-fgasrecovery'!AD3:AD74)/unit_conv</f>
        <v>2.1887831032276091</v>
      </c>
      <c r="AE11" s="74">
        <f>SUM('PERAC-fgasrecovery'!AE3:AE74)/unit_conv</f>
        <v>2.1530275106429979</v>
      </c>
      <c r="AF11" s="74">
        <f>SUM('PERAC-fgasrecovery'!AF3:AF74)/unit_conv</f>
        <v>2.1172719180583868</v>
      </c>
      <c r="AG11" s="169">
        <f>SUM('PERAC-fgasrecovery'!AG3:AG74)/unit_conv</f>
        <v>2.0815163254737761</v>
      </c>
      <c r="AH11" s="110">
        <f>SUM('PERAC-fgasrecovery'!AH3:AH74)/unit_conv</f>
        <v>2.1127963662147438</v>
      </c>
      <c r="AI11" s="110">
        <f>SUM('PERAC-fgasrecovery'!AI3:AI74)/unit_conv</f>
        <v>2.1440764069557106</v>
      </c>
      <c r="AJ11" s="110">
        <f>SUM('PERAC-fgasrecovery'!AJ3:AJ74)/unit_conv</f>
        <v>2.1753564476966787</v>
      </c>
      <c r="AK11" s="110">
        <f>SUM('PERAC-fgasrecovery'!AK3:AK74)/unit_conv</f>
        <v>2.2066364884376455</v>
      </c>
      <c r="AL11" s="169">
        <f>SUM('PERAC-fgasrecovery'!AL3:AL74)/unit_conv</f>
        <v>2.2379165291786132</v>
      </c>
    </row>
    <row r="12" spans="2:38" x14ac:dyDescent="0.35">
      <c r="B12" t="s">
        <v>889</v>
      </c>
      <c r="C12" s="169">
        <f>SUM('PERAC-inspctmaintretrofit'!C3:C74)/unit_conv</f>
        <v>0.76055670529603936</v>
      </c>
      <c r="D12" s="74">
        <f>SUM('PERAC-inspctmaintretrofit'!D3:D74)/unit_conv</f>
        <v>0.78181300237774809</v>
      </c>
      <c r="E12" s="74">
        <f>SUM('PERAC-inspctmaintretrofit'!E3:E74)/unit_conv</f>
        <v>0.80306929945945682</v>
      </c>
      <c r="F12" s="74">
        <f>SUM('PERAC-inspctmaintretrofit'!F3:F74)/unit_conv</f>
        <v>0.82432559654116555</v>
      </c>
      <c r="G12" s="74">
        <f>SUM('PERAC-inspctmaintretrofit'!G3:G74)/unit_conv</f>
        <v>0.84558189362287417</v>
      </c>
      <c r="H12" s="169">
        <f>SUM('PERAC-inspctmaintretrofit'!H3:H74)/unit_conv</f>
        <v>0.86683819070458312</v>
      </c>
      <c r="I12" s="74">
        <f>SUM('PERAC-inspctmaintretrofit'!I3:I74)/unit_conv</f>
        <v>0.89374567568302044</v>
      </c>
      <c r="J12" s="74">
        <f>SUM('PERAC-inspctmaintretrofit'!J3:J74)/unit_conv</f>
        <v>0.92065316066145797</v>
      </c>
      <c r="K12" s="74">
        <f>SUM('PERAC-inspctmaintretrofit'!K3:K74)/unit_conv</f>
        <v>0.9475606456398955</v>
      </c>
      <c r="L12" s="74">
        <f>SUM('PERAC-inspctmaintretrofit'!L3:L74)/unit_conv</f>
        <v>0.97446813061833293</v>
      </c>
      <c r="M12" s="169">
        <f>SUM('PERAC-inspctmaintretrofit'!M3:M74)/unit_conv</f>
        <v>1.0013756155967704</v>
      </c>
      <c r="N12" s="74">
        <f>SUM('PERAC-inspctmaintretrofit'!N3:N74)/unit_conv</f>
        <v>1.0351364389061919</v>
      </c>
      <c r="O12" s="74">
        <f>SUM('PERAC-inspctmaintretrofit'!O3:O74)/unit_conv</f>
        <v>1.0688972622156134</v>
      </c>
      <c r="P12" s="74">
        <f>SUM('PERAC-inspctmaintretrofit'!P3:P74)/unit_conv</f>
        <v>1.102658085525035</v>
      </c>
      <c r="Q12" s="74">
        <f>SUM('PERAC-inspctmaintretrofit'!Q3:Q74)/unit_conv</f>
        <v>1.1364189088344563</v>
      </c>
      <c r="R12" s="169">
        <f>SUM('PERAC-inspctmaintretrofit'!R3:R74)/unit_conv</f>
        <v>1.1701797321438778</v>
      </c>
      <c r="S12" s="74">
        <f>SUM('PERAC-inspctmaintretrofit'!S3:S74)/unit_conv</f>
        <v>1.2087919428944571</v>
      </c>
      <c r="T12" s="74">
        <f>SUM('PERAC-inspctmaintretrofit'!T3:T74)/unit_conv</f>
        <v>1.2474041536450362</v>
      </c>
      <c r="U12" s="74">
        <f>SUM('PERAC-inspctmaintretrofit'!U3:U74)/unit_conv</f>
        <v>1.2860163643956153</v>
      </c>
      <c r="V12" s="74">
        <f>SUM('PERAC-inspctmaintretrofit'!V3:V74)/unit_conv</f>
        <v>1.3246285751461941</v>
      </c>
      <c r="W12" s="169">
        <f>SUM('PERAC-inspctmaintretrofit'!W3:W74)/unit_conv</f>
        <v>1.3632407858967734</v>
      </c>
      <c r="X12" s="74">
        <f>SUM('PERAC-inspctmaintretrofit'!X3:X74)/unit_conv</f>
        <v>1.4073618948459565</v>
      </c>
      <c r="Y12" s="74">
        <f>SUM('PERAC-inspctmaintretrofit'!Y3:Y74)/unit_conv</f>
        <v>1.4514830037951403</v>
      </c>
      <c r="Z12" s="74">
        <f>SUM('PERAC-inspctmaintretrofit'!Z3:Z74)/unit_conv</f>
        <v>1.4956041127443236</v>
      </c>
      <c r="AA12" s="74">
        <f>SUM('PERAC-inspctmaintretrofit'!AA3:AA74)/unit_conv</f>
        <v>1.5397252216935069</v>
      </c>
      <c r="AB12" s="169">
        <f>SUM('PERAC-inspctmaintretrofit'!AB3:AB74)/unit_conv</f>
        <v>1.5838463306426902</v>
      </c>
      <c r="AC12" s="74">
        <f>SUM('PERAC-inspctmaintretrofit'!AC3:AC74)/unit_conv</f>
        <v>1.6234481722116392</v>
      </c>
      <c r="AD12" s="74">
        <f>SUM('PERAC-inspctmaintretrofit'!AD3:AD74)/unit_conv</f>
        <v>1.6630500137805881</v>
      </c>
      <c r="AE12" s="74">
        <f>SUM('PERAC-inspctmaintretrofit'!AE3:AE74)/unit_conv</f>
        <v>1.7026518553495367</v>
      </c>
      <c r="AF12" s="74">
        <f>SUM('PERAC-inspctmaintretrofit'!AF3:AF74)/unit_conv</f>
        <v>1.7422536969184859</v>
      </c>
      <c r="AG12" s="169">
        <f>SUM('PERAC-inspctmaintretrofit'!AG3:AG74)/unit_conv</f>
        <v>1.7818555384874344</v>
      </c>
      <c r="AH12" s="110">
        <f>SUM('PERAC-inspctmaintretrofit'!AH3:AH74)/unit_conv</f>
        <v>1.8223160028457639</v>
      </c>
      <c r="AI12" s="110">
        <f>SUM('PERAC-inspctmaintretrofit'!AI3:AI74)/unit_conv</f>
        <v>1.862776467204093</v>
      </c>
      <c r="AJ12" s="110">
        <f>SUM('PERAC-inspctmaintretrofit'!AJ3:AJ74)/unit_conv</f>
        <v>1.9032369315624218</v>
      </c>
      <c r="AK12" s="110">
        <f>SUM('PERAC-inspctmaintretrofit'!AK3:AK74)/unit_conv</f>
        <v>1.9436973959207511</v>
      </c>
      <c r="AL12" s="169">
        <f>SUM('PERAC-inspctmaintretrofit'!AL3:AL74)/unit_conv</f>
        <v>1.9841578602790801</v>
      </c>
    </row>
    <row r="13" spans="2:38" x14ac:dyDescent="0.35">
      <c r="B13" t="s">
        <v>890</v>
      </c>
      <c r="C13" s="169">
        <f>SUM('PERAC-coalmining-mthncptr'!C$3:C$74)/unit_conv</f>
        <v>1.2311829309983275</v>
      </c>
      <c r="D13" s="74">
        <f>SUM('PERAC-coalmining-mthncptr'!D$3:D$74)/unit_conv</f>
        <v>1.2725096978334463</v>
      </c>
      <c r="E13" s="74">
        <f>SUM('PERAC-coalmining-mthncptr'!E$3:E$74)/unit_conv</f>
        <v>1.3138364646685652</v>
      </c>
      <c r="F13" s="74">
        <f>SUM('PERAC-coalmining-mthncptr'!F$3:F$74)/unit_conv</f>
        <v>1.3551632315036828</v>
      </c>
      <c r="G13" s="74">
        <f>SUM('PERAC-coalmining-mthncptr'!G$3:G$74)/unit_conv</f>
        <v>1.3964899983388013</v>
      </c>
      <c r="H13" s="169">
        <f>SUM('PERAC-coalmining-mthncptr'!H$3:H$74)/unit_conv</f>
        <v>1.4378167651739198</v>
      </c>
      <c r="I13" s="74">
        <f>SUM('PERAC-coalmining-mthncptr'!I$3:I$74)/unit_conv</f>
        <v>1.4380900157819259</v>
      </c>
      <c r="J13" s="74">
        <f>SUM('PERAC-coalmining-mthncptr'!J$3:J$74)/unit_conv</f>
        <v>1.4383632663899328</v>
      </c>
      <c r="K13" s="74">
        <f>SUM('PERAC-coalmining-mthncptr'!K$3:K$74)/unit_conv</f>
        <v>1.4386365169979385</v>
      </c>
      <c r="L13" s="74">
        <f>SUM('PERAC-coalmining-mthncptr'!L$3:L$74)/unit_conv</f>
        <v>1.4389097676059455</v>
      </c>
      <c r="M13" s="169">
        <f>SUM('PERAC-coalmining-mthncptr'!M$3:M$74)/unit_conv</f>
        <v>1.4391830182139513</v>
      </c>
      <c r="N13" s="74">
        <f>SUM('PERAC-coalmining-mthncptr'!N$3:N$74)/unit_conv</f>
        <v>1.4394428789935767</v>
      </c>
      <c r="O13" s="74">
        <f>SUM('PERAC-coalmining-mthncptr'!O$3:O$74)/unit_conv</f>
        <v>1.4397027397732007</v>
      </c>
      <c r="P13" s="74">
        <f>SUM('PERAC-coalmining-mthncptr'!P$3:P$74)/unit_conv</f>
        <v>1.439962600552825</v>
      </c>
      <c r="Q13" s="74">
        <f>SUM('PERAC-coalmining-mthncptr'!Q$3:Q$74)/unit_conv</f>
        <v>1.4402224613324495</v>
      </c>
      <c r="R13" s="169">
        <f>SUM('PERAC-coalmining-mthncptr'!R$3:R$74)/unit_conv</f>
        <v>1.4404823221120737</v>
      </c>
      <c r="S13" s="74">
        <f>SUM('PERAC-coalmining-mthncptr'!S$3:S$74)/unit_conv</f>
        <v>1.3995375061669606</v>
      </c>
      <c r="T13" s="74">
        <f>SUM('PERAC-coalmining-mthncptr'!T$3:T$74)/unit_conv</f>
        <v>1.3585926902218475</v>
      </c>
      <c r="U13" s="74">
        <f>SUM('PERAC-coalmining-mthncptr'!U$3:U$74)/unit_conv</f>
        <v>1.3176478742767344</v>
      </c>
      <c r="V13" s="74">
        <f>SUM('PERAC-coalmining-mthncptr'!V$3:V$74)/unit_conv</f>
        <v>1.276703058331621</v>
      </c>
      <c r="W13" s="169">
        <f>SUM('PERAC-coalmining-mthncptr'!W$3:W$74)/unit_conv</f>
        <v>1.2357582423865086</v>
      </c>
      <c r="X13" s="74">
        <f>SUM('PERAC-coalmining-mthncptr'!X$3:X$74)/unit_conv</f>
        <v>1.2359596804424642</v>
      </c>
      <c r="Y13" s="74">
        <f>SUM('PERAC-coalmining-mthncptr'!Y$3:Y$74)/unit_conv</f>
        <v>1.2361611184984196</v>
      </c>
      <c r="Z13" s="74">
        <f>SUM('PERAC-coalmining-mthncptr'!Z$3:Z$74)/unit_conv</f>
        <v>1.2363625565543752</v>
      </c>
      <c r="AA13" s="74">
        <f>SUM('PERAC-coalmining-mthncptr'!AA$3:AA$74)/unit_conv</f>
        <v>1.2365639946103311</v>
      </c>
      <c r="AB13" s="169">
        <f>SUM('PERAC-coalmining-mthncptr'!AB$3:AB$74)/unit_conv</f>
        <v>1.2367654326662871</v>
      </c>
      <c r="AC13" s="74">
        <f>SUM('PERAC-coalmining-mthncptr'!AC$3:AC$74)/unit_conv</f>
        <v>1.2186266657605282</v>
      </c>
      <c r="AD13" s="74">
        <f>SUM('PERAC-coalmining-mthncptr'!AD$3:AD$74)/unit_conv</f>
        <v>1.2004878988547703</v>
      </c>
      <c r="AE13" s="74">
        <f>SUM('PERAC-coalmining-mthncptr'!AE$3:AE$74)/unit_conv</f>
        <v>1.1823491319490114</v>
      </c>
      <c r="AF13" s="74">
        <f>SUM('PERAC-coalmining-mthncptr'!AF$3:AF$74)/unit_conv</f>
        <v>1.1642103650432529</v>
      </c>
      <c r="AG13" s="169">
        <f>SUM('PERAC-coalmining-mthncptr'!AG$3:AG$74)/unit_conv</f>
        <v>1.1460715981374949</v>
      </c>
      <c r="AH13" s="110">
        <f>SUM('PERAC-coalmining-mthncptr'!AH$3:AH$74)/unit_conv</f>
        <v>1.1396636102625046</v>
      </c>
      <c r="AI13" s="110">
        <f>SUM('PERAC-coalmining-mthncptr'!AI$3:AI$74)/unit_conv</f>
        <v>1.1332556223875139</v>
      </c>
      <c r="AJ13" s="110">
        <f>SUM('PERAC-coalmining-mthncptr'!AJ$3:AJ$74)/unit_conv</f>
        <v>1.1268476345125229</v>
      </c>
      <c r="AK13" s="110">
        <f>SUM('PERAC-coalmining-mthncptr'!AK$3:AK$74)/unit_conv</f>
        <v>1.1204396466375321</v>
      </c>
      <c r="AL13" s="169">
        <f>SUM('PERAC-coalmining-mthncptr'!AL$3:AL$74)/unit_conv</f>
        <v>1.1140316587625418</v>
      </c>
    </row>
    <row r="14" spans="2:38" x14ac:dyDescent="0.35">
      <c r="B14" t="s">
        <v>897</v>
      </c>
      <c r="C14" s="169">
        <f>SUM('PERAC-coalmining-mthndstr'!C3:C74)/unit_conv</f>
        <v>4.2731510817357012</v>
      </c>
      <c r="D14" s="74">
        <f>SUM('PERAC-coalmining-mthndstr'!D3:D74)/unit_conv</f>
        <v>4.4233674287344842</v>
      </c>
      <c r="E14" s="74">
        <f>SUM('PERAC-coalmining-mthndstr'!E3:E74)/unit_conv</f>
        <v>4.5735837757332662</v>
      </c>
      <c r="F14" s="74">
        <f>SUM('PERAC-coalmining-mthndstr'!F3:F74)/unit_conv</f>
        <v>4.723800122732051</v>
      </c>
      <c r="G14" s="74">
        <f>SUM('PERAC-coalmining-mthndstr'!G3:G74)/unit_conv</f>
        <v>4.874016469730833</v>
      </c>
      <c r="H14" s="169">
        <f>SUM('PERAC-coalmining-mthndstr'!H3:H74)/unit_conv</f>
        <v>5.0242328167296169</v>
      </c>
      <c r="I14" s="74">
        <f>SUM('PERAC-coalmining-mthndstr'!I3:I74)/unit_conv</f>
        <v>5.0318174157335127</v>
      </c>
      <c r="J14" s="74">
        <f>SUM('PERAC-coalmining-mthndstr'!J3:J74)/unit_conv</f>
        <v>5.0394020147374095</v>
      </c>
      <c r="K14" s="74">
        <f>SUM('PERAC-coalmining-mthndstr'!K3:K74)/unit_conv</f>
        <v>5.046986613741308</v>
      </c>
      <c r="L14" s="74">
        <f>SUM('PERAC-coalmining-mthndstr'!L3:L74)/unit_conv</f>
        <v>5.0545712127452029</v>
      </c>
      <c r="M14" s="169">
        <f>SUM('PERAC-coalmining-mthndstr'!M3:M74)/unit_conv</f>
        <v>5.0621558117490988</v>
      </c>
      <c r="N14" s="74">
        <f>SUM('PERAC-coalmining-mthndstr'!N3:N74)/unit_conv</f>
        <v>5.0695518854394237</v>
      </c>
      <c r="O14" s="74">
        <f>SUM('PERAC-coalmining-mthndstr'!O3:O74)/unit_conv</f>
        <v>5.0769479591297504</v>
      </c>
      <c r="P14" s="74">
        <f>SUM('PERAC-coalmining-mthndstr'!P3:P74)/unit_conv</f>
        <v>5.0843440328200726</v>
      </c>
      <c r="Q14" s="74">
        <f>SUM('PERAC-coalmining-mthndstr'!Q3:Q74)/unit_conv</f>
        <v>5.0917401065103975</v>
      </c>
      <c r="R14" s="169">
        <f>SUM('PERAC-coalmining-mthndstr'!R3:R74)/unit_conv</f>
        <v>5.0991361802007225</v>
      </c>
      <c r="S14" s="74">
        <f>SUM('PERAC-coalmining-mthndstr'!S3:S74)/unit_conv</f>
        <v>4.9596284866085556</v>
      </c>
      <c r="T14" s="74">
        <f>SUM('PERAC-coalmining-mthndstr'!T3:T74)/unit_conv</f>
        <v>4.820120793016387</v>
      </c>
      <c r="U14" s="74">
        <f>SUM('PERAC-coalmining-mthndstr'!U3:U74)/unit_conv</f>
        <v>4.6806130994242201</v>
      </c>
      <c r="V14" s="74">
        <f>SUM('PERAC-coalmining-mthndstr'!V3:V74)/unit_conv</f>
        <v>4.5411054058320524</v>
      </c>
      <c r="W14" s="169">
        <f>SUM('PERAC-coalmining-mthndstr'!W3:W74)/unit_conv</f>
        <v>4.4015977122398864</v>
      </c>
      <c r="X14" s="74">
        <f>SUM('PERAC-coalmining-mthndstr'!X3:X74)/unit_conv</f>
        <v>4.4076259881185207</v>
      </c>
      <c r="Y14" s="74">
        <f>SUM('PERAC-coalmining-mthndstr'!Y3:Y74)/unit_conv</f>
        <v>4.4136542639971541</v>
      </c>
      <c r="Z14" s="74">
        <f>SUM('PERAC-coalmining-mthndstr'!Z3:Z74)/unit_conv</f>
        <v>4.4196825398757893</v>
      </c>
      <c r="AA14" s="74">
        <f>SUM('PERAC-coalmining-mthndstr'!AA3:AA74)/unit_conv</f>
        <v>4.4257108157544236</v>
      </c>
      <c r="AB14" s="169">
        <f>SUM('PERAC-coalmining-mthndstr'!AB3:AB74)/unit_conv</f>
        <v>4.4317390916330579</v>
      </c>
      <c r="AC14" s="74">
        <f>SUM('PERAC-coalmining-mthndstr'!AC3:AC74)/unit_conv</f>
        <v>4.4376175576311612</v>
      </c>
      <c r="AD14" s="74">
        <f>SUM('PERAC-coalmining-mthndstr'!AD3:AD74)/unit_conv</f>
        <v>4.4434960236292635</v>
      </c>
      <c r="AE14" s="74">
        <f>SUM('PERAC-coalmining-mthndstr'!AE3:AE74)/unit_conv</f>
        <v>4.4493744896273659</v>
      </c>
      <c r="AF14" s="74">
        <f>SUM('PERAC-coalmining-mthndstr'!AF3:AF74)/unit_conv</f>
        <v>4.4552529556254692</v>
      </c>
      <c r="AG14" s="169">
        <f>SUM('PERAC-coalmining-mthndstr'!AG3:AG74)/unit_conv</f>
        <v>4.4611314216235716</v>
      </c>
      <c r="AH14" s="110">
        <f>SUM('PERAC-coalmining-mthndstr'!AH3:AH74)/unit_conv</f>
        <v>4.4668638236129441</v>
      </c>
      <c r="AI14" s="110">
        <f>SUM('PERAC-coalmining-mthndstr'!AI3:AI74)/unit_conv</f>
        <v>4.4725962256023157</v>
      </c>
      <c r="AJ14" s="110">
        <f>SUM('PERAC-coalmining-mthndstr'!AJ3:AJ74)/unit_conv</f>
        <v>4.4783286275916874</v>
      </c>
      <c r="AK14" s="110">
        <f>SUM('PERAC-coalmining-mthndstr'!AK3:AK74)/unit_conv</f>
        <v>4.4840610295810563</v>
      </c>
      <c r="AL14" s="169">
        <f>SUM('PERAC-coalmining-mthndstr'!AL3:AL74)/unit_conv</f>
        <v>4.4897934315704289</v>
      </c>
    </row>
    <row r="15" spans="2:38" x14ac:dyDescent="0.35">
      <c r="B15" t="s">
        <v>891</v>
      </c>
      <c r="C15" s="169">
        <f>SUM('PERAC-waste-mthncptr'!C3:C74)/unit_conv</f>
        <v>10.93730125972067</v>
      </c>
      <c r="D15" s="74">
        <f>SUM('PERAC-waste-mthncptr'!D3:D74)/unit_conv</f>
        <v>11.508436637930544</v>
      </c>
      <c r="E15" s="74">
        <f>SUM('PERAC-waste-mthncptr'!E3:E74)/unit_conv</f>
        <v>12.079572016140414</v>
      </c>
      <c r="F15" s="74">
        <f>SUM('PERAC-waste-mthncptr'!F3:F74)/unit_conv</f>
        <v>12.650707394350283</v>
      </c>
      <c r="G15" s="74">
        <f>SUM('PERAC-waste-mthncptr'!G3:G74)/unit_conv</f>
        <v>13.221842772560155</v>
      </c>
      <c r="H15" s="169">
        <f>SUM('PERAC-waste-mthncptr'!H3:H74)/unit_conv</f>
        <v>13.792978150770026</v>
      </c>
      <c r="I15" s="74">
        <f>SUM('PERAC-waste-mthncptr'!I3:I74)/unit_conv</f>
        <v>14.390367012564054</v>
      </c>
      <c r="J15" s="74">
        <f>SUM('PERAC-waste-mthncptr'!J3:J74)/unit_conv</f>
        <v>14.987755874358077</v>
      </c>
      <c r="K15" s="74">
        <f>SUM('PERAC-waste-mthncptr'!K3:K74)/unit_conv</f>
        <v>15.585144736152108</v>
      </c>
      <c r="L15" s="74">
        <f>SUM('PERAC-waste-mthncptr'!L3:L74)/unit_conv</f>
        <v>16.182533597946129</v>
      </c>
      <c r="M15" s="169">
        <f>SUM('PERAC-waste-mthncptr'!M3:M74)/unit_conv</f>
        <v>16.779922459740156</v>
      </c>
      <c r="N15" s="74">
        <f>SUM('PERAC-waste-mthncptr'!N3:N74)/unit_conv</f>
        <v>17.527876180037822</v>
      </c>
      <c r="O15" s="74">
        <f>SUM('PERAC-waste-mthncptr'!O3:O74)/unit_conv</f>
        <v>18.275829900335484</v>
      </c>
      <c r="P15" s="74">
        <f>SUM('PERAC-waste-mthncptr'!P3:P74)/unit_conv</f>
        <v>19.023783620633154</v>
      </c>
      <c r="Q15" s="74">
        <f>SUM('PERAC-waste-mthncptr'!Q3:Q74)/unit_conv</f>
        <v>19.771737340930819</v>
      </c>
      <c r="R15" s="169">
        <f>SUM('PERAC-waste-mthncptr'!R3:R74)/unit_conv</f>
        <v>20.519691061228482</v>
      </c>
      <c r="S15" s="74">
        <f>SUM('PERAC-waste-mthncptr'!S3:S74)/unit_conv</f>
        <v>20.850497809797492</v>
      </c>
      <c r="T15" s="74">
        <f>SUM('PERAC-waste-mthncptr'!T3:T74)/unit_conv</f>
        <v>21.181304558366495</v>
      </c>
      <c r="U15" s="74">
        <f>SUM('PERAC-waste-mthncptr'!U3:U74)/unit_conv</f>
        <v>21.512111306935509</v>
      </c>
      <c r="V15" s="74">
        <f>SUM('PERAC-waste-mthncptr'!V3:V74)/unit_conv</f>
        <v>21.842918055504516</v>
      </c>
      <c r="W15" s="169">
        <f>SUM('PERAC-waste-mthncptr'!W3:W74)/unit_conv</f>
        <v>22.17372480407353</v>
      </c>
      <c r="X15" s="74">
        <f>SUM('PERAC-waste-mthncptr'!X3:X74)/unit_conv</f>
        <v>22.484895559400279</v>
      </c>
      <c r="Y15" s="74">
        <f>SUM('PERAC-waste-mthncptr'!Y3:Y74)/unit_conv</f>
        <v>22.796066314727032</v>
      </c>
      <c r="Z15" s="74">
        <f>SUM('PERAC-waste-mthncptr'!Z3:Z74)/unit_conv</f>
        <v>23.107237070053774</v>
      </c>
      <c r="AA15" s="74">
        <f>SUM('PERAC-waste-mthncptr'!AA3:AA74)/unit_conv</f>
        <v>23.418407825380527</v>
      </c>
      <c r="AB15" s="169">
        <f>SUM('PERAC-waste-mthncptr'!AB3:AB74)/unit_conv</f>
        <v>23.729578580707273</v>
      </c>
      <c r="AC15" s="74">
        <f>SUM('PERAC-waste-mthncptr'!AC3:AC74)/unit_conv</f>
        <v>23.990495739132125</v>
      </c>
      <c r="AD15" s="74">
        <f>SUM('PERAC-waste-mthncptr'!AD3:AD74)/unit_conv</f>
        <v>24.251412897556978</v>
      </c>
      <c r="AE15" s="74">
        <f>SUM('PERAC-waste-mthncptr'!AE3:AE74)/unit_conv</f>
        <v>24.512330055981828</v>
      </c>
      <c r="AF15" s="74">
        <f>SUM('PERAC-waste-mthncptr'!AF3:AF74)/unit_conv</f>
        <v>24.77324721440668</v>
      </c>
      <c r="AG15" s="169">
        <f>SUM('PERAC-waste-mthncptr'!AG3:AG74)/unit_conv</f>
        <v>25.03416437283153</v>
      </c>
      <c r="AH15" s="110">
        <f>SUM('PERAC-waste-mthncptr'!AH3:AH74)/unit_conv</f>
        <v>25.265077524632169</v>
      </c>
      <c r="AI15" s="110">
        <f>SUM('PERAC-waste-mthncptr'!AI3:AI74)/unit_conv</f>
        <v>25.495990676432797</v>
      </c>
      <c r="AJ15" s="110">
        <f>SUM('PERAC-waste-mthncptr'!AJ3:AJ74)/unit_conv</f>
        <v>25.726903828233429</v>
      </c>
      <c r="AK15" s="110">
        <f>SUM('PERAC-waste-mthncptr'!AK3:AK74)/unit_conv</f>
        <v>25.957816980034067</v>
      </c>
      <c r="AL15" s="169">
        <f>SUM('PERAC-waste-mthncptr'!AL3:AL74)/unit_conv</f>
        <v>26.188730131834699</v>
      </c>
    </row>
    <row r="16" spans="2:38" x14ac:dyDescent="0.35">
      <c r="B16" t="s">
        <v>892</v>
      </c>
      <c r="C16" s="169">
        <f>SUM('PERAC-waste-mthndstr'!C3:C74)/unit_conv</f>
        <v>6.6585950925946031</v>
      </c>
      <c r="D16" s="74">
        <f>SUM('PERAC-waste-mthndstr'!D3:D74)/unit_conv</f>
        <v>6.8732554726302428</v>
      </c>
      <c r="E16" s="74">
        <f>SUM('PERAC-waste-mthndstr'!E3:E74)/unit_conv</f>
        <v>7.0879158526658825</v>
      </c>
      <c r="F16" s="74">
        <f>SUM('PERAC-waste-mthndstr'!F3:F74)/unit_conv</f>
        <v>7.3025762327015231</v>
      </c>
      <c r="G16" s="74">
        <f>SUM('PERAC-waste-mthndstr'!G3:G74)/unit_conv</f>
        <v>7.5172366127371655</v>
      </c>
      <c r="H16" s="169">
        <f>SUM('PERAC-waste-mthndstr'!H3:H74)/unit_conv</f>
        <v>7.7318969927728043</v>
      </c>
      <c r="I16" s="74">
        <f>SUM('PERAC-waste-mthndstr'!I3:I74)/unit_conv</f>
        <v>7.9311997130513037</v>
      </c>
      <c r="J16" s="74">
        <f>SUM('PERAC-waste-mthndstr'!J3:J74)/unit_conv</f>
        <v>8.1305024333298022</v>
      </c>
      <c r="K16" s="74">
        <f>SUM('PERAC-waste-mthndstr'!K3:K74)/unit_conv</f>
        <v>8.3298051536083033</v>
      </c>
      <c r="L16" s="74">
        <f>SUM('PERAC-waste-mthndstr'!L3:L74)/unit_conv</f>
        <v>8.5291078738868045</v>
      </c>
      <c r="M16" s="169">
        <f>SUM('PERAC-waste-mthndstr'!M3:M74)/unit_conv</f>
        <v>8.7284105941653021</v>
      </c>
      <c r="N16" s="74">
        <f>SUM('PERAC-waste-mthndstr'!N3:N74)/unit_conv</f>
        <v>8.9686482608318094</v>
      </c>
      <c r="O16" s="74">
        <f>SUM('PERAC-waste-mthndstr'!O3:O74)/unit_conv</f>
        <v>9.2088859274983168</v>
      </c>
      <c r="P16" s="74">
        <f>SUM('PERAC-waste-mthndstr'!P3:P74)/unit_conv</f>
        <v>9.4491235941648259</v>
      </c>
      <c r="Q16" s="74">
        <f>SUM('PERAC-waste-mthndstr'!Q3:Q74)/unit_conv</f>
        <v>9.6893612608313315</v>
      </c>
      <c r="R16" s="169">
        <f>SUM('PERAC-waste-mthndstr'!R3:R74)/unit_conv</f>
        <v>9.9295989274978407</v>
      </c>
      <c r="S16" s="74">
        <f>SUM('PERAC-waste-mthndstr'!S3:S74)/unit_conv</f>
        <v>10.117569077014897</v>
      </c>
      <c r="T16" s="74">
        <f>SUM('PERAC-waste-mthndstr'!T3:T74)/unit_conv</f>
        <v>10.305539226531957</v>
      </c>
      <c r="U16" s="74">
        <f>SUM('PERAC-waste-mthndstr'!U3:U74)/unit_conv</f>
        <v>10.493509376049014</v>
      </c>
      <c r="V16" s="74">
        <f>SUM('PERAC-waste-mthndstr'!V3:V74)/unit_conv</f>
        <v>10.68147952556607</v>
      </c>
      <c r="W16" s="169">
        <f>SUM('PERAC-waste-mthndstr'!W3:W74)/unit_conv</f>
        <v>10.869449675083127</v>
      </c>
      <c r="X16" s="74">
        <f>SUM('PERAC-waste-mthndstr'!X3:X74)/unit_conv</f>
        <v>11.047198438644383</v>
      </c>
      <c r="Y16" s="74">
        <f>SUM('PERAC-waste-mthndstr'!Y3:Y74)/unit_conv</f>
        <v>11.224947202205636</v>
      </c>
      <c r="Z16" s="74">
        <f>SUM('PERAC-waste-mthndstr'!Z3:Z74)/unit_conv</f>
        <v>11.40269596576689</v>
      </c>
      <c r="AA16" s="74">
        <f>SUM('PERAC-waste-mthndstr'!AA3:AA74)/unit_conv</f>
        <v>11.580444729328145</v>
      </c>
      <c r="AB16" s="169">
        <f>SUM('PERAC-waste-mthndstr'!AB3:AB74)/unit_conv</f>
        <v>11.758193492889401</v>
      </c>
      <c r="AC16" s="74">
        <f>SUM('PERAC-waste-mthndstr'!AC3:AC74)/unit_conv</f>
        <v>11.905747580528251</v>
      </c>
      <c r="AD16" s="74">
        <f>SUM('PERAC-waste-mthndstr'!AD3:AD74)/unit_conv</f>
        <v>12.053301668167105</v>
      </c>
      <c r="AE16" s="74">
        <f>SUM('PERAC-waste-mthndstr'!AE3:AE74)/unit_conv</f>
        <v>12.200855755805957</v>
      </c>
      <c r="AF16" s="74">
        <f>SUM('PERAC-waste-mthndstr'!AF3:AF74)/unit_conv</f>
        <v>12.348409843444809</v>
      </c>
      <c r="AG16" s="169">
        <f>SUM('PERAC-waste-mthndstr'!AG3:AG74)/unit_conv</f>
        <v>12.49596393108366</v>
      </c>
      <c r="AH16" s="110">
        <f>SUM('PERAC-waste-mthndstr'!AH3:AH74)/unit_conv</f>
        <v>12.630271863937356</v>
      </c>
      <c r="AI16" s="110">
        <f>SUM('PERAC-waste-mthndstr'!AI3:AI74)/unit_conv</f>
        <v>12.764579796791052</v>
      </c>
      <c r="AJ16" s="110">
        <f>SUM('PERAC-waste-mthndstr'!AJ3:AJ74)/unit_conv</f>
        <v>12.898887729644747</v>
      </c>
      <c r="AK16" s="110">
        <f>SUM('PERAC-waste-mthndstr'!AK3:AK74)/unit_conv</f>
        <v>13.033195662498443</v>
      </c>
      <c r="AL16" s="169">
        <f>SUM('PERAC-waste-mthndstr'!AL3:AL74)/unit_conv</f>
        <v>13.167503595352141</v>
      </c>
    </row>
    <row r="17" spans="1:39" x14ac:dyDescent="0.35">
      <c r="B17" t="s">
        <v>893</v>
      </c>
      <c r="C17" s="169">
        <f>SUM('PERAC-cropsrice'!C3:C74)/unit_conv</f>
        <v>2.0492314259308837</v>
      </c>
      <c r="D17" s="74">
        <f>SUM('PERAC-cropsrice'!D3:D74)/unit_conv</f>
        <v>2.0278994835760376</v>
      </c>
      <c r="E17" s="74">
        <f>SUM('PERAC-cropsrice'!E3:E74)/unit_conv</f>
        <v>2.0065675412211919</v>
      </c>
      <c r="F17" s="74">
        <f>SUM('PERAC-cropsrice'!F3:F74)/unit_conv</f>
        <v>1.9852355988663464</v>
      </c>
      <c r="G17" s="74">
        <f>SUM('PERAC-cropsrice'!G3:G74)/unit_conv</f>
        <v>1.9639036565115009</v>
      </c>
      <c r="H17" s="169">
        <f>SUM('PERAC-cropsrice'!H3:H74)/unit_conv</f>
        <v>1.9425717141566552</v>
      </c>
      <c r="I17" s="74">
        <f>SUM('PERAC-cropsrice'!I3:I74)/unit_conv</f>
        <v>1.9672389517731046</v>
      </c>
      <c r="J17" s="74">
        <f>SUM('PERAC-cropsrice'!J3:J74)/unit_conv</f>
        <v>1.9919061893895538</v>
      </c>
      <c r="K17" s="74">
        <f>SUM('PERAC-cropsrice'!K3:K74)/unit_conv</f>
        <v>2.0165734270060027</v>
      </c>
      <c r="L17" s="74">
        <f>SUM('PERAC-cropsrice'!L3:L74)/unit_conv</f>
        <v>2.0412406646224528</v>
      </c>
      <c r="M17" s="169">
        <f>SUM('PERAC-cropsrice'!M3:M74)/unit_conv</f>
        <v>2.0659079022389015</v>
      </c>
      <c r="N17" s="74">
        <f>SUM('PERAC-cropsrice'!N3:N74)/unit_conv</f>
        <v>2.0477266943302279</v>
      </c>
      <c r="O17" s="74">
        <f>SUM('PERAC-cropsrice'!O3:O74)/unit_conv</f>
        <v>2.0295454864215547</v>
      </c>
      <c r="P17" s="74">
        <f>SUM('PERAC-cropsrice'!P3:P74)/unit_conv</f>
        <v>2.0113642785128802</v>
      </c>
      <c r="Q17" s="74">
        <f>SUM('PERAC-cropsrice'!Q3:Q74)/unit_conv</f>
        <v>1.9931830706042064</v>
      </c>
      <c r="R17" s="169">
        <f>SUM('PERAC-cropsrice'!R3:R74)/unit_conv</f>
        <v>1.9750018626955332</v>
      </c>
      <c r="S17" s="74">
        <f>SUM('PERAC-cropsrice'!S3:S74)/unit_conv</f>
        <v>1.9922450597103281</v>
      </c>
      <c r="T17" s="74">
        <f>SUM('PERAC-cropsrice'!T3:T74)/unit_conv</f>
        <v>2.0094882567251235</v>
      </c>
      <c r="U17" s="74">
        <f>SUM('PERAC-cropsrice'!U3:U74)/unit_conv</f>
        <v>2.0267314537399188</v>
      </c>
      <c r="V17" s="74">
        <f>SUM('PERAC-cropsrice'!V3:V74)/unit_conv</f>
        <v>2.0439746507547145</v>
      </c>
      <c r="W17" s="169">
        <f>SUM('PERAC-cropsrice'!W3:W74)/unit_conv</f>
        <v>2.0612178477695098</v>
      </c>
      <c r="X17" s="74">
        <f>SUM('PERAC-cropsrice'!X3:X74)/unit_conv</f>
        <v>2.0659030621905883</v>
      </c>
      <c r="Y17" s="74">
        <f>SUM('PERAC-cropsrice'!Y3:Y74)/unit_conv</f>
        <v>2.0705882766116681</v>
      </c>
      <c r="Z17" s="74">
        <f>SUM('PERAC-cropsrice'!Z3:Z74)/unit_conv</f>
        <v>2.0752734910327462</v>
      </c>
      <c r="AA17" s="74">
        <f>SUM('PERAC-cropsrice'!AA3:AA74)/unit_conv</f>
        <v>2.079958705453826</v>
      </c>
      <c r="AB17" s="169">
        <f>SUM('PERAC-cropsrice'!AB3:AB74)/unit_conv</f>
        <v>2.0846439198749045</v>
      </c>
      <c r="AC17" s="74">
        <f>SUM('PERAC-cropsrice'!AC3:AC74)/unit_conv</f>
        <v>2.0883397398796641</v>
      </c>
      <c r="AD17" s="74">
        <f>SUM('PERAC-cropsrice'!AD3:AD74)/unit_conv</f>
        <v>2.0920355598844234</v>
      </c>
      <c r="AE17" s="74">
        <f>SUM('PERAC-cropsrice'!AE3:AE74)/unit_conv</f>
        <v>2.0957313798891821</v>
      </c>
      <c r="AF17" s="74">
        <f>SUM('PERAC-cropsrice'!AF3:AF74)/unit_conv</f>
        <v>2.0994271998939413</v>
      </c>
      <c r="AG17" s="169">
        <f>SUM('PERAC-cropsrice'!AG3:AG74)/unit_conv</f>
        <v>2.103123019898701</v>
      </c>
      <c r="AH17" s="110">
        <f>SUM('PERAC-cropsrice'!AH3:AH74)/unit_conv</f>
        <v>2.1017710587228033</v>
      </c>
      <c r="AI17" s="110">
        <f>SUM('PERAC-cropsrice'!AI3:AI74)/unit_conv</f>
        <v>2.1004190975469075</v>
      </c>
      <c r="AJ17" s="110">
        <f>SUM('PERAC-cropsrice'!AJ3:AJ74)/unit_conv</f>
        <v>2.0990671363710107</v>
      </c>
      <c r="AK17" s="110">
        <f>SUM('PERAC-cropsrice'!AK3:AK74)/unit_conv</f>
        <v>2.097715175195114</v>
      </c>
      <c r="AL17" s="169">
        <f>SUM('PERAC-cropsrice'!AL3:AL74)/unit_conv</f>
        <v>2.0963632140192181</v>
      </c>
    </row>
    <row r="18" spans="1:39" x14ac:dyDescent="0.35">
      <c r="B18" t="s">
        <v>894</v>
      </c>
      <c r="C18" s="169">
        <f>SUM('PERAC-livestock'!C3:C74)/unit_conv</f>
        <v>2.4375390135423873</v>
      </c>
      <c r="D18" s="74">
        <f>SUM('PERAC-livestock'!D3:D74)/unit_conv</f>
        <v>2.4555778115030034</v>
      </c>
      <c r="E18" s="74">
        <f>SUM('PERAC-livestock'!E3:E74)/unit_conv</f>
        <v>2.4736166094636207</v>
      </c>
      <c r="F18" s="74">
        <f>SUM('PERAC-livestock'!F3:F74)/unit_conv</f>
        <v>2.4916554074242372</v>
      </c>
      <c r="G18" s="74">
        <f>SUM('PERAC-livestock'!G3:G74)/unit_conv</f>
        <v>2.5096942053848554</v>
      </c>
      <c r="H18" s="169">
        <f>SUM('PERAC-livestock'!H3:H74)/unit_conv</f>
        <v>2.5277330033454724</v>
      </c>
      <c r="I18" s="74">
        <f>SUM('PERAC-livestock'!I3:I74)/unit_conv</f>
        <v>2.5435821991329219</v>
      </c>
      <c r="J18" s="74">
        <f>SUM('PERAC-livestock'!J3:J74)/unit_conv</f>
        <v>2.5594313949203724</v>
      </c>
      <c r="K18" s="74">
        <f>SUM('PERAC-livestock'!K3:K74)/unit_conv</f>
        <v>2.5752805907078233</v>
      </c>
      <c r="L18" s="74">
        <f>SUM('PERAC-livestock'!L3:L74)/unit_conv</f>
        <v>2.5911297864952725</v>
      </c>
      <c r="M18" s="169">
        <f>SUM('PERAC-livestock'!M3:M74)/unit_conv</f>
        <v>2.606978982282723</v>
      </c>
      <c r="N18" s="74">
        <f>SUM('PERAC-livestock'!N3:N74)/unit_conv</f>
        <v>2.6201863809760626</v>
      </c>
      <c r="O18" s="74">
        <f>SUM('PERAC-livestock'!O3:O74)/unit_conv</f>
        <v>2.6333937796694014</v>
      </c>
      <c r="P18" s="74">
        <f>SUM('PERAC-livestock'!P3:P74)/unit_conv</f>
        <v>2.6466011783627401</v>
      </c>
      <c r="Q18" s="74">
        <f>SUM('PERAC-livestock'!Q3:Q74)/unit_conv</f>
        <v>2.6598085770560793</v>
      </c>
      <c r="R18" s="169">
        <f>SUM('PERAC-livestock'!R3:R74)/unit_conv</f>
        <v>2.673015975749419</v>
      </c>
      <c r="S18" s="74">
        <f>SUM('PERAC-livestock'!S3:S74)/unit_conv</f>
        <v>2.6811877831231832</v>
      </c>
      <c r="T18" s="74">
        <f>SUM('PERAC-livestock'!T3:T74)/unit_conv</f>
        <v>2.6893595904969483</v>
      </c>
      <c r="U18" s="74">
        <f>SUM('PERAC-livestock'!U3:U74)/unit_conv</f>
        <v>2.6975313978707138</v>
      </c>
      <c r="V18" s="74">
        <f>SUM('PERAC-livestock'!V3:V74)/unit_conv</f>
        <v>2.705703205244478</v>
      </c>
      <c r="W18" s="169">
        <f>SUM('PERAC-livestock'!W3:W74)/unit_conv</f>
        <v>2.7138750126182423</v>
      </c>
      <c r="X18" s="74">
        <f>SUM('PERAC-livestock'!X3:X74)/unit_conv</f>
        <v>2.7217522089529633</v>
      </c>
      <c r="Y18" s="74">
        <f>SUM('PERAC-livestock'!Y3:Y74)/unit_conv</f>
        <v>2.7296294052876835</v>
      </c>
      <c r="Z18" s="74">
        <f>SUM('PERAC-livestock'!Z3:Z74)/unit_conv</f>
        <v>2.737506601622405</v>
      </c>
      <c r="AA18" s="74">
        <f>SUM('PERAC-livestock'!AA3:AA74)/unit_conv</f>
        <v>2.7453837979571247</v>
      </c>
      <c r="AB18" s="169">
        <f>SUM('PERAC-livestock'!AB3:AB74)/unit_conv</f>
        <v>2.7532609942918471</v>
      </c>
      <c r="AC18" s="74">
        <f>SUM('PERAC-livestock'!AC3:AC74)/unit_conv</f>
        <v>2.7578057939019764</v>
      </c>
      <c r="AD18" s="74">
        <f>SUM('PERAC-livestock'!AD3:AD74)/unit_conv</f>
        <v>2.7623505935121075</v>
      </c>
      <c r="AE18" s="74">
        <f>SUM('PERAC-livestock'!AE3:AE74)/unit_conv</f>
        <v>2.7668953931222378</v>
      </c>
      <c r="AF18" s="74">
        <f>SUM('PERAC-livestock'!AF3:AF74)/unit_conv</f>
        <v>2.7714401927323693</v>
      </c>
      <c r="AG18" s="169">
        <f>SUM('PERAC-livestock'!AG3:AG74)/unit_conv</f>
        <v>2.7759849923424991</v>
      </c>
      <c r="AH18" s="110">
        <f>SUM('PERAC-livestock'!AH3:AH74)/unit_conv</f>
        <v>2.779423996831655</v>
      </c>
      <c r="AI18" s="110">
        <f>SUM('PERAC-livestock'!AI3:AI74)/unit_conv</f>
        <v>2.7828630013208087</v>
      </c>
      <c r="AJ18" s="110">
        <f>SUM('PERAC-livestock'!AJ3:AJ74)/unit_conv</f>
        <v>2.7863020058099646</v>
      </c>
      <c r="AK18" s="110">
        <f>SUM('PERAC-livestock'!AK3:AK74)/unit_conv</f>
        <v>2.7897410102991187</v>
      </c>
      <c r="AL18" s="169">
        <f>SUM('PERAC-livestock'!AL3:AL74)/unit_conv</f>
        <v>2.7931800147882724</v>
      </c>
    </row>
    <row r="19" spans="1:39" s="165" customFormat="1" x14ac:dyDescent="0.35">
      <c r="B19" s="165" t="s">
        <v>1200</v>
      </c>
      <c r="C19" s="169">
        <f>SUM('PERAC-chemicals-N2Oabatement'!C3:C74)/unit_conv</f>
        <v>0.1590913194231689</v>
      </c>
      <c r="D19" s="169">
        <f>SUM('PERAC-chemicals-N2Oabatement'!D3:D74)/unit_conv</f>
        <v>0.1640310402959585</v>
      </c>
      <c r="E19" s="169">
        <f>SUM('PERAC-chemicals-N2Oabatement'!E3:E74)/unit_conv</f>
        <v>0.16897076116874815</v>
      </c>
      <c r="F19" s="169">
        <f>SUM('PERAC-chemicals-N2Oabatement'!F3:F74)/unit_conv</f>
        <v>0.17391048204153775</v>
      </c>
      <c r="G19" s="169">
        <f>SUM('PERAC-chemicals-N2Oabatement'!G3:G74)/unit_conv</f>
        <v>0.17885020291432741</v>
      </c>
      <c r="H19" s="169">
        <f>SUM('PERAC-chemicals-N2Oabatement'!H3:H74)/unit_conv</f>
        <v>0.18378992378711703</v>
      </c>
      <c r="I19" s="169">
        <f>SUM('PERAC-chemicals-N2Oabatement'!I3:I74)/unit_conv</f>
        <v>0.1889184081926942</v>
      </c>
      <c r="J19" s="169">
        <f>SUM('PERAC-chemicals-N2Oabatement'!J3:J74)/unit_conv</f>
        <v>0.1940468925982714</v>
      </c>
      <c r="K19" s="169">
        <f>SUM('PERAC-chemicals-N2Oabatement'!K3:K74)/unit_conv</f>
        <v>0.19917537700384857</v>
      </c>
      <c r="L19" s="169">
        <f>SUM('PERAC-chemicals-N2Oabatement'!L3:L74)/unit_conv</f>
        <v>0.20430386140942575</v>
      </c>
      <c r="M19" s="169">
        <f>SUM('PERAC-chemicals-N2Oabatement'!M3:M74)/unit_conv</f>
        <v>0.20943234581500292</v>
      </c>
      <c r="N19" s="169">
        <f>SUM('PERAC-chemicals-N2Oabatement'!N3:N74)/unit_conv</f>
        <v>0.21371063515543942</v>
      </c>
      <c r="O19" s="169">
        <f>SUM('PERAC-chemicals-N2Oabatement'!O3:O74)/unit_conv</f>
        <v>0.21798892449587598</v>
      </c>
      <c r="P19" s="169">
        <f>SUM('PERAC-chemicals-N2Oabatement'!P3:P74)/unit_conv</f>
        <v>0.22226721383631248</v>
      </c>
      <c r="Q19" s="169">
        <f>SUM('PERAC-chemicals-N2Oabatement'!Q3:Q74)/unit_conv</f>
        <v>0.22654550317674899</v>
      </c>
      <c r="R19" s="169">
        <f>SUM('PERAC-chemicals-N2Oabatement'!R3:R74)/unit_conv</f>
        <v>0.23082379251718549</v>
      </c>
      <c r="S19" s="169">
        <f>SUM('PERAC-chemicals-N2Oabatement'!S3:S74)/unit_conv</f>
        <v>0.234261258132756</v>
      </c>
      <c r="T19" s="169">
        <f>SUM('PERAC-chemicals-N2Oabatement'!T3:T74)/unit_conv</f>
        <v>0.23769872374832648</v>
      </c>
      <c r="U19" s="169">
        <f>SUM('PERAC-chemicals-N2Oabatement'!U3:U74)/unit_conv</f>
        <v>0.24113618936389697</v>
      </c>
      <c r="V19" s="169">
        <f>SUM('PERAC-chemicals-N2Oabatement'!V3:V74)/unit_conv</f>
        <v>0.24457365497946748</v>
      </c>
      <c r="W19" s="169">
        <f>SUM('PERAC-chemicals-N2Oabatement'!W3:W74)/unit_conv</f>
        <v>0.24801112059503796</v>
      </c>
      <c r="X19" s="169">
        <f>SUM('PERAC-chemicals-N2Oabatement'!X3:X74)/unit_conv</f>
        <v>0.25164570454508073</v>
      </c>
      <c r="Y19" s="169">
        <f>SUM('PERAC-chemicals-N2Oabatement'!Y3:Y74)/unit_conv</f>
        <v>0.25528028849512341</v>
      </c>
      <c r="Z19" s="169">
        <f>SUM('PERAC-chemicals-N2Oabatement'!Z3:Z74)/unit_conv</f>
        <v>0.25891487244516614</v>
      </c>
      <c r="AA19" s="169">
        <f>SUM('PERAC-chemicals-N2Oabatement'!AA3:AA74)/unit_conv</f>
        <v>0.26254945639520888</v>
      </c>
      <c r="AB19" s="169">
        <f>SUM('PERAC-chemicals-N2Oabatement'!AB3:AB74)/unit_conv</f>
        <v>0.26618404034525156</v>
      </c>
      <c r="AC19" s="169">
        <f>SUM('PERAC-chemicals-N2Oabatement'!AC3:AC74)/unit_conv</f>
        <v>0.26965883560478693</v>
      </c>
      <c r="AD19" s="169">
        <f>SUM('PERAC-chemicals-N2Oabatement'!AD3:AD74)/unit_conv</f>
        <v>0.27313363086432219</v>
      </c>
      <c r="AE19" s="169">
        <f>SUM('PERAC-chemicals-N2Oabatement'!AE3:AE74)/unit_conv</f>
        <v>0.2766084261238575</v>
      </c>
      <c r="AF19" s="169">
        <f>SUM('PERAC-chemicals-N2Oabatement'!AF3:AF74)/unit_conv</f>
        <v>0.28008322138339281</v>
      </c>
      <c r="AG19" s="169">
        <f>SUM('PERAC-chemicals-N2Oabatement'!AG3:AG74)/unit_conv</f>
        <v>0.28355801664292812</v>
      </c>
      <c r="AH19" s="169">
        <f>SUM('PERAC-chemicals-N2Oabatement'!AH3:AH74)/unit_conv</f>
        <v>0.28723841905593878</v>
      </c>
      <c r="AI19" s="169">
        <f>SUM('PERAC-chemicals-N2Oabatement'!AI3:AI74)/unit_conv</f>
        <v>0.29091882146894943</v>
      </c>
      <c r="AJ19" s="169">
        <f>SUM('PERAC-chemicals-N2Oabatement'!AJ3:AJ74)/unit_conv</f>
        <v>0.29459922388196008</v>
      </c>
      <c r="AK19" s="169">
        <f>SUM('PERAC-chemicals-N2Oabatement'!AK3:AK74)/unit_conv</f>
        <v>0.29827962629497068</v>
      </c>
      <c r="AL19" s="169">
        <f>SUM('PERAC-chemicals-N2Oabatement'!AL3:AL74)/unit_conv</f>
        <v>0.30196002870798139</v>
      </c>
    </row>
    <row r="20" spans="1:39" s="165" customFormat="1" x14ac:dyDescent="0.35">
      <c r="AH20" s="22"/>
      <c r="AI20" s="22"/>
      <c r="AJ20" s="22"/>
      <c r="AK20" s="22"/>
    </row>
    <row r="21" spans="1:39" s="165" customFormat="1" x14ac:dyDescent="0.35">
      <c r="B21" s="22" t="s">
        <v>1339</v>
      </c>
    </row>
    <row r="22" spans="1:39" s="165" customFormat="1" x14ac:dyDescent="0.35">
      <c r="A22" s="22"/>
      <c r="B22" s="173" t="s">
        <v>688</v>
      </c>
      <c r="C22" s="74">
        <f>SUMIFS('EPA Data'!$K:$K,'EPA Data'!$D:$D,'Country Selector'!$A$2,'EPA Data'!$C:$C,C$3,'EPA Data'!$L:$L,$B22,'EPA Data'!$J:$J,"&lt;1500")*INDEX('Multipliers and Adjustments'!$B$65:$AK$82,MATCH($B22,'Multipliers and Adjustments'!$A$65:$A$82,0),MATCH(C$3,'Multipliers and Adjustments'!$B$64:$AK$64,0))</f>
        <v>0.19980831463180945</v>
      </c>
      <c r="D22" s="165" t="b">
        <f t="shared" ref="D22:D36" si="0">C22=C5</f>
        <v>0</v>
      </c>
      <c r="E22" s="50">
        <f t="shared" ref="E22:E31" si="1">1-C22/C5</f>
        <v>0.95811541394554678</v>
      </c>
      <c r="H22" s="74">
        <f>SUMIFS('EPA Data'!$K:$K,'EPA Data'!$D:$D,'Country Selector'!$A$2,'EPA Data'!$C:$C,H$3,'EPA Data'!$L:$L,$B22,'EPA Data'!$J:$J,"&lt;1500")*INDEX('Multipliers and Adjustments'!$B$65:$AK$82,MATCH($B22,'Multipliers and Adjustments'!$A$65:$A$82,0),MATCH(H$3,'Multipliers and Adjustments'!$B$64:$AK$64,0))</f>
        <v>0.24026013375259936</v>
      </c>
      <c r="I22" s="165" t="b">
        <f t="shared" ref="I22:I36" si="2">H22=H5</f>
        <v>0</v>
      </c>
      <c r="J22" s="50">
        <f t="shared" ref="J22:J31" si="3">1-H22/H5</f>
        <v>0.94460222776088532</v>
      </c>
      <c r="M22" s="74">
        <f>SUMIFS('EPA Data'!$K:$K,'EPA Data'!$D:$D,'Country Selector'!$A$2,'EPA Data'!$C:$C,M$3,'EPA Data'!$L:$L,$B22,'EPA Data'!$J:$J,"&lt;1500")*INDEX('Multipliers and Adjustments'!$B$65:$AK$82,MATCH($B22,'Multipliers and Adjustments'!$A$65:$A$82,0),MATCH(M$3,'Multipliers and Adjustments'!$B$64:$AK$64,0))</f>
        <v>0.31443375279195607</v>
      </c>
      <c r="N22" s="165" t="b">
        <f t="shared" ref="N22:N36" si="4">M22=M5</f>
        <v>0</v>
      </c>
      <c r="O22" s="50">
        <f t="shared" ref="O22:O31" si="5">1-M22/M5</f>
        <v>0.93164055848480487</v>
      </c>
      <c r="R22" s="74">
        <f>SUMIFS('EPA Data'!$K:$K,'EPA Data'!$D:$D,'Country Selector'!$A$2,'EPA Data'!$C:$C,R$3,'EPA Data'!$L:$L,$B22,'EPA Data'!$J:$J,"&lt;1500")*INDEX('Multipliers and Adjustments'!$B$65:$AK$82,MATCH($B22,'Multipliers and Adjustments'!$A$65:$A$82,0),MATCH(R$3,'Multipliers and Adjustments'!$B$64:$AK$64,0))</f>
        <v>0.38506115647032862</v>
      </c>
      <c r="S22" s="165" t="b">
        <f t="shared" ref="S22:S36" si="6">R22=R5</f>
        <v>0</v>
      </c>
      <c r="T22" s="50">
        <f t="shared" ref="T22:T31" si="7">1-R22/R5</f>
        <v>0.9192223104656212</v>
      </c>
      <c r="W22" s="74">
        <f>SUMIFS('EPA Data'!$K:$K,'EPA Data'!$D:$D,'Country Selector'!$A$2,'EPA Data'!$C:$C,W$3,'EPA Data'!$L:$L,$B22,'EPA Data'!$J:$J,"&lt;1500")*INDEX('Multipliers and Adjustments'!$B$65:$AK$82,MATCH($B22,'Multipliers and Adjustments'!$A$65:$A$82,0),MATCH(W$3,'Multipliers and Adjustments'!$B$64:$AK$64,0))</f>
        <v>0.44512063730508061</v>
      </c>
      <c r="X22" s="165" t="b">
        <f t="shared" ref="X22:X36" si="8">W22=W5</f>
        <v>0</v>
      </c>
      <c r="Y22" s="50">
        <f t="shared" ref="Y22:Y31" si="9">1-W22/W5</f>
        <v>0.90820760885606</v>
      </c>
      <c r="AB22" s="74">
        <f>SUMIFS('EPA Data'!$K:$K,'EPA Data'!$D:$D,'Country Selector'!$A$2,'EPA Data'!$C:$C,AB$3,'EPA Data'!$L:$L,$B22,'EPA Data'!$J:$J,"&lt;1500")*INDEX('Multipliers and Adjustments'!$B$65:$AK$82,MATCH($B22,'Multipliers and Adjustments'!$A$65:$A$82,0),MATCH(AB$3,'Multipliers and Adjustments'!$B$64:$AK$64,0))</f>
        <v>0.5241169794462609</v>
      </c>
      <c r="AC22" s="165" t="b">
        <f t="shared" ref="AC22:AC36" si="10">AB22=AB5</f>
        <v>0</v>
      </c>
      <c r="AG22" s="74">
        <f>SUMIFS('EPA Data'!$K:$K,'EPA Data'!$D:$D,'Country Selector'!$A$2,'EPA Data'!$C:$C,AG$3,'EPA Data'!$L:$L,$B22,'EPA Data'!$J:$J,"&lt;1500")*INDEX('Multipliers and Adjustments'!$B$65:$AK$82,MATCH($B22,'Multipliers and Adjustments'!$A$65:$A$82,0),MATCH(AG$3,'Multipliers and Adjustments'!$B$64:$AK$64,0))</f>
        <v>0.61225301213562433</v>
      </c>
      <c r="AH22" s="165" t="b">
        <f t="shared" ref="AH22:AH36" si="11">AG22=AG5</f>
        <v>0</v>
      </c>
      <c r="AL22" s="74">
        <f>SUMIFS('EPA Data'!$K:$K,'EPA Data'!$D:$D,'Country Selector'!$A$2,'EPA Data'!$C:$C,AL$3,'EPA Data'!$L:$L,$B22,'EPA Data'!$J:$J,"&lt;1500")*INDEX('Multipliers and Adjustments'!$B$65:$AK$82,MATCH($B22,'Multipliers and Adjustments'!$A$65:$A$82,0),MATCH(AL$3,'Multipliers and Adjustments'!$B$64:$AK$64,0))</f>
        <v>0.69616031367331588</v>
      </c>
      <c r="AM22" s="165" t="b">
        <f t="shared" ref="AM22:AM36" si="12">AL22=AL5</f>
        <v>0</v>
      </c>
    </row>
    <row r="23" spans="1:39" s="165" customFormat="1" x14ac:dyDescent="0.35">
      <c r="A23" s="129"/>
      <c r="B23" s="173" t="s">
        <v>687</v>
      </c>
      <c r="C23" s="74">
        <f>SUMIFS('EPA Data'!$K:$K,'EPA Data'!$D:$D,'Country Selector'!$A$2,'EPA Data'!$C:$C,C$3,'EPA Data'!$L:$L,$B23,'EPA Data'!$J:$J,"&lt;1500")*INDEX('Multipliers and Adjustments'!$B$65:$AK$82,MATCH($B23,'Multipliers and Adjustments'!$A$65:$A$82,0),MATCH(C$3,'Multipliers and Adjustments'!$B$64:$AK$64,0))</f>
        <v>2.9580324349172384</v>
      </c>
      <c r="D23" s="165" t="b">
        <f t="shared" si="0"/>
        <v>0</v>
      </c>
      <c r="E23" s="50">
        <f t="shared" si="1"/>
        <v>0.45245619009633919</v>
      </c>
      <c r="H23" s="74">
        <f>SUMIFS('EPA Data'!$K:$K,'EPA Data'!$D:$D,'Country Selector'!$A$2,'EPA Data'!$C:$C,H$3,'EPA Data'!$L:$L,$B23,'EPA Data'!$J:$J,"&lt;1500")*INDEX('Multipliers and Adjustments'!$B$65:$AK$82,MATCH($B23,'Multipliers and Adjustments'!$A$65:$A$82,0),MATCH(H$3,'Multipliers and Adjustments'!$B$64:$AK$64,0))</f>
        <v>2.9125168150422351</v>
      </c>
      <c r="I23" s="165" t="b">
        <f t="shared" si="2"/>
        <v>0</v>
      </c>
      <c r="J23" s="50">
        <f t="shared" si="3"/>
        <v>0.40700053985800577</v>
      </c>
      <c r="M23" s="74">
        <f>SUMIFS('EPA Data'!$K:$K,'EPA Data'!$D:$D,'Country Selector'!$A$2,'EPA Data'!$C:$C,M$3,'EPA Data'!$L:$L,$B23,'EPA Data'!$J:$J,"&lt;1500")*INDEX('Multipliers and Adjustments'!$B$65:$AK$82,MATCH($B23,'Multipliers and Adjustments'!$A$65:$A$82,0),MATCH(M$3,'Multipliers and Adjustments'!$B$64:$AK$64,0))</f>
        <v>3.2842870000334266</v>
      </c>
      <c r="N23" s="165" t="b">
        <f t="shared" si="4"/>
        <v>0</v>
      </c>
      <c r="O23" s="50">
        <f t="shared" si="5"/>
        <v>0.3694990883450513</v>
      </c>
      <c r="R23" s="74">
        <f>SUMIFS('EPA Data'!$K:$K,'EPA Data'!$D:$D,'Country Selector'!$A$2,'EPA Data'!$C:$C,R$3,'EPA Data'!$L:$L,$B23,'EPA Data'!$J:$J,"&lt;1500")*INDEX('Multipliers and Adjustments'!$B$65:$AK$82,MATCH($B23,'Multipliers and Adjustments'!$A$65:$A$82,0),MATCH(R$3,'Multipliers and Adjustments'!$B$64:$AK$64,0))</f>
        <v>3.5973177305219757</v>
      </c>
      <c r="S23" s="165" t="b">
        <f t="shared" si="6"/>
        <v>0</v>
      </c>
      <c r="T23" s="50">
        <f t="shared" si="7"/>
        <v>0.33362946565980511</v>
      </c>
      <c r="W23" s="74">
        <f>SUMIFS('EPA Data'!$K:$K,'EPA Data'!$D:$D,'Country Selector'!$A$2,'EPA Data'!$C:$C,W$3,'EPA Data'!$L:$L,$B23,'EPA Data'!$J:$J,"&lt;1500")*INDEX('Multipliers and Adjustments'!$B$65:$AK$82,MATCH($B23,'Multipliers and Adjustments'!$A$65:$A$82,0),MATCH(W$3,'Multipliers and Adjustments'!$B$64:$AK$64,0))</f>
        <v>3.8438210820164587</v>
      </c>
      <c r="X23" s="165" t="b">
        <f t="shared" si="8"/>
        <v>0</v>
      </c>
      <c r="Y23" s="50">
        <f t="shared" si="9"/>
        <v>0.3000494032302623</v>
      </c>
      <c r="AB23" s="74">
        <f>SUMIFS('EPA Data'!$K:$K,'EPA Data'!$D:$D,'Country Selector'!$A$2,'EPA Data'!$C:$C,AB$3,'EPA Data'!$L:$L,$B23,'EPA Data'!$J:$J,"&lt;1500")*INDEX('Multipliers and Adjustments'!$B$65:$AK$82,MATCH($B23,'Multipliers and Adjustments'!$A$65:$A$82,0),MATCH(AB$3,'Multipliers and Adjustments'!$B$64:$AK$64,0))</f>
        <v>4.2419329093905791</v>
      </c>
      <c r="AC23" s="165" t="b">
        <f t="shared" si="10"/>
        <v>0</v>
      </c>
      <c r="AG23" s="74">
        <f>SUMIFS('EPA Data'!$K:$K,'EPA Data'!$D:$D,'Country Selector'!$A$2,'EPA Data'!$C:$C,AG$3,'EPA Data'!$L:$L,$B23,'EPA Data'!$J:$J,"&lt;1500")*INDEX('Multipliers and Adjustments'!$B$65:$AK$82,MATCH($B23,'Multipliers and Adjustments'!$A$65:$A$82,0),MATCH(AG$3,'Multipliers and Adjustments'!$B$64:$AK$64,0))</f>
        <v>4.6947047549774608</v>
      </c>
      <c r="AH23" s="165" t="b">
        <f t="shared" si="11"/>
        <v>0</v>
      </c>
      <c r="AL23" s="74">
        <f>SUMIFS('EPA Data'!$K:$K,'EPA Data'!$D:$D,'Country Selector'!$A$2,'EPA Data'!$C:$C,AL$3,'EPA Data'!$L:$L,$B23,'EPA Data'!$J:$J,"&lt;1500")*INDEX('Multipliers and Adjustments'!$B$65:$AK$82,MATCH($B23,'Multipliers and Adjustments'!$A$65:$A$82,0),MATCH(AL$3,'Multipliers and Adjustments'!$B$64:$AK$64,0))</f>
        <v>5.0960891132041217</v>
      </c>
      <c r="AM23" s="165" t="b">
        <f t="shared" si="12"/>
        <v>0</v>
      </c>
    </row>
    <row r="24" spans="1:39" s="165" customFormat="1" x14ac:dyDescent="0.35">
      <c r="A24" s="22"/>
      <c r="B24" s="173" t="s">
        <v>691</v>
      </c>
      <c r="C24" s="74">
        <f>SUMIFS('EPA Data'!$K:$K,'EPA Data'!$D:$D,'Country Selector'!$A$2,'EPA Data'!$C:$C,C$3,'EPA Data'!$L:$L,$B24,'EPA Data'!$J:$J,"&lt;1500")*INDEX('Multipliers and Adjustments'!$B$65:$AK$82,MATCH($B24,'Multipliers and Adjustments'!$A$65:$A$82,0),MATCH(C$3,'Multipliers and Adjustments'!$B$64:$AK$64,0))</f>
        <v>0.48522655599299419</v>
      </c>
      <c r="D24" s="165" t="b">
        <f t="shared" si="0"/>
        <v>0</v>
      </c>
      <c r="E24" s="50">
        <f t="shared" si="1"/>
        <v>-3.1131764208638888</v>
      </c>
      <c r="H24" s="74">
        <f>SUMIFS('EPA Data'!$K:$K,'EPA Data'!$D:$D,'Country Selector'!$A$2,'EPA Data'!$C:$C,H$3,'EPA Data'!$L:$L,$B24,'EPA Data'!$J:$J,"&lt;1500")*INDEX('Multipliers and Adjustments'!$B$65:$AK$82,MATCH($B24,'Multipliers and Adjustments'!$A$65:$A$82,0),MATCH(H$3,'Multipliers and Adjustments'!$B$64:$AK$64,0))</f>
        <v>0.46290320946582098</v>
      </c>
      <c r="I24" s="165" t="b">
        <f t="shared" si="2"/>
        <v>0</v>
      </c>
      <c r="J24" s="50">
        <f t="shared" si="3"/>
        <v>-3.3161137596800998</v>
      </c>
      <c r="M24" s="74">
        <f>SUMIFS('EPA Data'!$K:$K,'EPA Data'!$D:$D,'Country Selector'!$A$2,'EPA Data'!$C:$C,M$3,'EPA Data'!$L:$L,$B24,'EPA Data'!$J:$J,"&lt;1500")*INDEX('Multipliers and Adjustments'!$B$65:$AK$82,MATCH($B24,'Multipliers and Adjustments'!$A$65:$A$82,0),MATCH(M$3,'Multipliers and Adjustments'!$B$64:$AK$64,0))</f>
        <v>0.51327006875089853</v>
      </c>
      <c r="N24" s="165" t="b">
        <f t="shared" si="4"/>
        <v>0</v>
      </c>
      <c r="O24" s="50">
        <f t="shared" si="5"/>
        <v>-3.5123979279258624</v>
      </c>
      <c r="R24" s="74">
        <f>SUMIFS('EPA Data'!$K:$K,'EPA Data'!$D:$D,'Country Selector'!$A$2,'EPA Data'!$C:$C,R$3,'EPA Data'!$L:$L,$B24,'EPA Data'!$J:$J,"&lt;1500")*INDEX('Multipliers and Adjustments'!$B$65:$AK$82,MATCH($B24,'Multipliers and Adjustments'!$A$65:$A$82,0),MATCH(R$3,'Multipliers and Adjustments'!$B$64:$AK$64,0))</f>
        <v>0.55431173888768981</v>
      </c>
      <c r="S24" s="165" t="b">
        <f t="shared" si="6"/>
        <v>0</v>
      </c>
      <c r="T24" s="50">
        <f t="shared" si="7"/>
        <v>-3.7022736254270505</v>
      </c>
      <c r="W24" s="74">
        <f>SUMIFS('EPA Data'!$K:$K,'EPA Data'!$D:$D,'Country Selector'!$A$2,'EPA Data'!$C:$C,W$3,'EPA Data'!$L:$L,$B24,'EPA Data'!$J:$J,"&lt;1500")*INDEX('Multipliers and Adjustments'!$B$65:$AK$82,MATCH($B24,'Multipliers and Adjustments'!$A$65:$A$82,0),MATCH(W$3,'Multipliers and Adjustments'!$B$64:$AK$64,0))</f>
        <v>0.58590905715277519</v>
      </c>
      <c r="X24" s="165" t="b">
        <f t="shared" si="8"/>
        <v>0</v>
      </c>
      <c r="Y24" s="50">
        <f t="shared" si="9"/>
        <v>-3.8859753273721456</v>
      </c>
      <c r="AB24" s="74">
        <f>SUMIFS('EPA Data'!$K:$K,'EPA Data'!$D:$D,'Country Selector'!$A$2,'EPA Data'!$C:$C,AB$3,'EPA Data'!$L:$L,$B24,'EPA Data'!$J:$J,"&lt;1500")*INDEX('Multipliers and Adjustments'!$B$65:$AK$82,MATCH($B24,'Multipliers and Adjustments'!$A$65:$A$82,0),MATCH(AB$3,'Multipliers and Adjustments'!$B$64:$AK$64,0))</f>
        <v>0.64112231438161804</v>
      </c>
      <c r="AC24" s="165" t="b">
        <f t="shared" si="10"/>
        <v>0</v>
      </c>
      <c r="AG24" s="74">
        <f>SUMIFS('EPA Data'!$K:$K,'EPA Data'!$D:$D,'Country Selector'!$A$2,'EPA Data'!$C:$C,AG$3,'EPA Data'!$L:$L,$B24,'EPA Data'!$J:$J,"&lt;1500")*INDEX('Multipliers and Adjustments'!$B$65:$AK$82,MATCH($B24,'Multipliers and Adjustments'!$A$65:$A$82,0),MATCH(AG$3,'Multipliers and Adjustments'!$B$64:$AK$64,0))</f>
        <v>0.70448296972358471</v>
      </c>
      <c r="AH24" s="165" t="b">
        <f t="shared" si="11"/>
        <v>0</v>
      </c>
      <c r="AL24" s="74">
        <f>SUMIFS('EPA Data'!$K:$K,'EPA Data'!$D:$D,'Country Selector'!$A$2,'EPA Data'!$C:$C,AL$3,'EPA Data'!$L:$L,$B24,'EPA Data'!$J:$J,"&lt;1500")*INDEX('Multipliers and Adjustments'!$B$65:$AK$82,MATCH($B24,'Multipliers and Adjustments'!$A$65:$A$82,0),MATCH(AL$3,'Multipliers and Adjustments'!$B$64:$AK$64,0))</f>
        <v>0.76057007828012491</v>
      </c>
      <c r="AM24" s="165" t="b">
        <f t="shared" si="12"/>
        <v>0</v>
      </c>
    </row>
    <row r="25" spans="1:39" s="165" customFormat="1" x14ac:dyDescent="0.35">
      <c r="A25" s="129"/>
      <c r="B25" s="173" t="s">
        <v>690</v>
      </c>
      <c r="C25" s="74">
        <f>SUMIFS('EPA Data'!$K:$K,'EPA Data'!$D:$D,'Country Selector'!$A$2,'EPA Data'!$C:$C,C$3,'EPA Data'!$L:$L,$B25,'EPA Data'!$J:$J,"&lt;1500")*INDEX('Multipliers and Adjustments'!$B$65:$AK$82,MATCH($B25,'Multipliers and Adjustments'!$A$65:$A$82,0),MATCH(C$3,'Multipliers and Adjustments'!$B$64:$AK$64,0))</f>
        <v>0</v>
      </c>
      <c r="D25" s="165" t="b">
        <f t="shared" si="0"/>
        <v>0</v>
      </c>
      <c r="E25" s="50">
        <f t="shared" si="1"/>
        <v>1</v>
      </c>
      <c r="H25" s="74">
        <f>SUMIFS('EPA Data'!$K:$K,'EPA Data'!$D:$D,'Country Selector'!$A$2,'EPA Data'!$C:$C,H$3,'EPA Data'!$L:$L,$B25,'EPA Data'!$J:$J,"&lt;1500")*INDEX('Multipliers and Adjustments'!$B$65:$AK$82,MATCH($B25,'Multipliers and Adjustments'!$A$65:$A$82,0),MATCH(H$3,'Multipliers and Adjustments'!$B$64:$AK$64,0))</f>
        <v>0</v>
      </c>
      <c r="I25" s="165" t="b">
        <f t="shared" si="2"/>
        <v>0</v>
      </c>
      <c r="J25" s="50">
        <f t="shared" si="3"/>
        <v>1</v>
      </c>
      <c r="M25" s="74">
        <f>SUMIFS('EPA Data'!$K:$K,'EPA Data'!$D:$D,'Country Selector'!$A$2,'EPA Data'!$C:$C,M$3,'EPA Data'!$L:$L,$B25,'EPA Data'!$J:$J,"&lt;1500")*INDEX('Multipliers and Adjustments'!$B$65:$AK$82,MATCH($B25,'Multipliers and Adjustments'!$A$65:$A$82,0),MATCH(M$3,'Multipliers and Adjustments'!$B$64:$AK$64,0))</f>
        <v>0</v>
      </c>
      <c r="N25" s="165" t="b">
        <f t="shared" si="4"/>
        <v>0</v>
      </c>
      <c r="O25" s="50">
        <f t="shared" si="5"/>
        <v>1</v>
      </c>
      <c r="R25" s="74">
        <f>SUMIFS('EPA Data'!$K:$K,'EPA Data'!$D:$D,'Country Selector'!$A$2,'EPA Data'!$C:$C,R$3,'EPA Data'!$L:$L,$B25,'EPA Data'!$J:$J,"&lt;1500")*INDEX('Multipliers and Adjustments'!$B$65:$AK$82,MATCH($B25,'Multipliers and Adjustments'!$A$65:$A$82,0),MATCH(R$3,'Multipliers and Adjustments'!$B$64:$AK$64,0))</f>
        <v>0</v>
      </c>
      <c r="S25" s="165" t="b">
        <f t="shared" si="6"/>
        <v>0</v>
      </c>
      <c r="T25" s="50">
        <f t="shared" si="7"/>
        <v>1</v>
      </c>
      <c r="W25" s="74">
        <f>SUMIFS('EPA Data'!$K:$K,'EPA Data'!$D:$D,'Country Selector'!$A$2,'EPA Data'!$C:$C,W$3,'EPA Data'!$L:$L,$B25,'EPA Data'!$J:$J,"&lt;1500")*INDEX('Multipliers and Adjustments'!$B$65:$AK$82,MATCH($B25,'Multipliers and Adjustments'!$A$65:$A$82,0),MATCH(W$3,'Multipliers and Adjustments'!$B$64:$AK$64,0))</f>
        <v>0</v>
      </c>
      <c r="X25" s="165" t="b">
        <f t="shared" si="8"/>
        <v>0</v>
      </c>
      <c r="Y25" s="50">
        <f t="shared" si="9"/>
        <v>1</v>
      </c>
      <c r="AB25" s="74">
        <f>SUMIFS('EPA Data'!$K:$K,'EPA Data'!$D:$D,'Country Selector'!$A$2,'EPA Data'!$C:$C,AB$3,'EPA Data'!$L:$L,$B25,'EPA Data'!$J:$J,"&lt;1500")*INDEX('Multipliers and Adjustments'!$B$65:$AK$82,MATCH($B25,'Multipliers and Adjustments'!$A$65:$A$82,0),MATCH(AB$3,'Multipliers and Adjustments'!$B$64:$AK$64,0))</f>
        <v>0</v>
      </c>
      <c r="AC25" s="165" t="b">
        <f t="shared" si="10"/>
        <v>0</v>
      </c>
      <c r="AG25" s="74">
        <f>SUMIFS('EPA Data'!$K:$K,'EPA Data'!$D:$D,'Country Selector'!$A$2,'EPA Data'!$C:$C,AG$3,'EPA Data'!$L:$L,$B25,'EPA Data'!$J:$J,"&lt;1500")*INDEX('Multipliers and Adjustments'!$B$65:$AK$82,MATCH($B25,'Multipliers and Adjustments'!$A$65:$A$82,0),MATCH(AG$3,'Multipliers and Adjustments'!$B$64:$AK$64,0))</f>
        <v>0</v>
      </c>
      <c r="AH25" s="165" t="b">
        <f t="shared" si="11"/>
        <v>0</v>
      </c>
      <c r="AL25" s="74">
        <f>SUMIFS('EPA Data'!$K:$K,'EPA Data'!$D:$D,'Country Selector'!$A$2,'EPA Data'!$C:$C,AL$3,'EPA Data'!$L:$L,$B25,'EPA Data'!$J:$J,"&lt;1500")*INDEX('Multipliers and Adjustments'!$B$65:$AK$82,MATCH($B25,'Multipliers and Adjustments'!$A$65:$A$82,0),MATCH(AL$3,'Multipliers and Adjustments'!$B$64:$AK$64,0))</f>
        <v>0</v>
      </c>
      <c r="AM25" s="165" t="b">
        <f t="shared" si="12"/>
        <v>0</v>
      </c>
    </row>
    <row r="26" spans="1:39" s="165" customFormat="1" x14ac:dyDescent="0.35">
      <c r="A26" s="22"/>
      <c r="B26" s="173" t="s">
        <v>683</v>
      </c>
      <c r="C26" s="74">
        <f>SUMIFS('EPA Data'!$K:$K,'EPA Data'!$D:$D,'Country Selector'!$A$2,'EPA Data'!$C:$C,C$3,'EPA Data'!$L:$L,$B26,'EPA Data'!$J:$J,"&lt;1500")*INDEX('Multipliers and Adjustments'!$B$65:$AK$82,MATCH($B26,'Multipliers and Adjustments'!$A$65:$A$82,0),MATCH(C$3,'Multipliers and Adjustments'!$B$64:$AK$64,0))</f>
        <v>0.15052685141563399</v>
      </c>
      <c r="D26" s="165" t="b">
        <f t="shared" si="0"/>
        <v>1</v>
      </c>
      <c r="E26" s="50">
        <f t="shared" si="1"/>
        <v>0</v>
      </c>
      <c r="H26" s="74">
        <f>SUMIFS('EPA Data'!$K:$K,'EPA Data'!$D:$D,'Country Selector'!$A$2,'EPA Data'!$C:$C,H$3,'EPA Data'!$L:$L,$B26,'EPA Data'!$J:$J,"&lt;1500")*INDEX('Multipliers and Adjustments'!$B$65:$AK$82,MATCH($B26,'Multipliers and Adjustments'!$A$65:$A$82,0),MATCH(H$3,'Multipliers and Adjustments'!$B$64:$AK$64,0))</f>
        <v>0.36357067955213968</v>
      </c>
      <c r="I26" s="165" t="b">
        <f t="shared" si="2"/>
        <v>1</v>
      </c>
      <c r="J26" s="50">
        <f t="shared" si="3"/>
        <v>0</v>
      </c>
      <c r="M26" s="74">
        <f>SUMIFS('EPA Data'!$K:$K,'EPA Data'!$D:$D,'Country Selector'!$A$2,'EPA Data'!$C:$C,M$3,'EPA Data'!$L:$L,$B26,'EPA Data'!$J:$J,"&lt;1500")*INDEX('Multipliers and Adjustments'!$B$65:$AK$82,MATCH($B26,'Multipliers and Adjustments'!$A$65:$A$82,0),MATCH(M$3,'Multipliers and Adjustments'!$B$64:$AK$64,0))</f>
        <v>1.4173866558157882</v>
      </c>
      <c r="N26" s="165" t="b">
        <f t="shared" si="4"/>
        <v>1</v>
      </c>
      <c r="O26" s="50">
        <f t="shared" si="5"/>
        <v>0</v>
      </c>
      <c r="R26" s="74">
        <f>SUMIFS('EPA Data'!$K:$K,'EPA Data'!$D:$D,'Country Selector'!$A$2,'EPA Data'!$C:$C,R$3,'EPA Data'!$L:$L,$B26,'EPA Data'!$J:$J,"&lt;1500")*INDEX('Multipliers and Adjustments'!$B$65:$AK$82,MATCH($B26,'Multipliers and Adjustments'!$A$65:$A$82,0),MATCH(R$3,'Multipliers and Adjustments'!$B$64:$AK$64,0))</f>
        <v>4.695590175873793</v>
      </c>
      <c r="S26" s="165" t="b">
        <f t="shared" si="6"/>
        <v>1</v>
      </c>
      <c r="T26" s="50">
        <f t="shared" si="7"/>
        <v>0</v>
      </c>
      <c r="W26" s="74">
        <f>SUMIFS('EPA Data'!$K:$K,'EPA Data'!$D:$D,'Country Selector'!$A$2,'EPA Data'!$C:$C,W$3,'EPA Data'!$L:$L,$B26,'EPA Data'!$J:$J,"&lt;1500")*INDEX('Multipliers and Adjustments'!$B$65:$AK$82,MATCH($B26,'Multipliers and Adjustments'!$A$65:$A$82,0),MATCH(W$3,'Multipliers and Adjustments'!$B$64:$AK$64,0))</f>
        <v>9.755612402346717</v>
      </c>
      <c r="X26" s="165" t="b">
        <f t="shared" si="8"/>
        <v>1</v>
      </c>
      <c r="Y26" s="50">
        <f t="shared" si="9"/>
        <v>0</v>
      </c>
      <c r="AB26" s="74">
        <f>SUMIFS('EPA Data'!$K:$K,'EPA Data'!$D:$D,'Country Selector'!$A$2,'EPA Data'!$C:$C,AB$3,'EPA Data'!$L:$L,$B26,'EPA Data'!$J:$J,"&lt;1500")*INDEX('Multipliers and Adjustments'!$B$65:$AK$82,MATCH($B26,'Multipliers and Adjustments'!$A$65:$A$82,0),MATCH(AB$3,'Multipliers and Adjustments'!$B$64:$AK$64,0))</f>
        <v>15.740872687441865</v>
      </c>
      <c r="AC26" s="165" t="b">
        <f t="shared" si="10"/>
        <v>1</v>
      </c>
      <c r="AG26" s="74">
        <f>SUMIFS('EPA Data'!$K:$K,'EPA Data'!$D:$D,'Country Selector'!$A$2,'EPA Data'!$C:$C,AG$3,'EPA Data'!$L:$L,$B26,'EPA Data'!$J:$J,"&lt;1500")*INDEX('Multipliers and Adjustments'!$B$65:$AK$82,MATCH($B26,'Multipliers and Adjustments'!$A$65:$A$82,0),MATCH(AG$3,'Multipliers and Adjustments'!$B$64:$AK$64,0))</f>
        <v>23.333850568713387</v>
      </c>
      <c r="AH26" s="165" t="b">
        <f t="shared" si="11"/>
        <v>1</v>
      </c>
      <c r="AL26" s="74">
        <f>SUMIFS('EPA Data'!$K:$K,'EPA Data'!$D:$D,'Country Selector'!$A$2,'EPA Data'!$C:$C,AL$3,'EPA Data'!$L:$L,$B26,'EPA Data'!$J:$J,"&lt;1500")*INDEX('Multipliers and Adjustments'!$B$65:$AK$82,MATCH($B26,'Multipliers and Adjustments'!$A$65:$A$82,0),MATCH(AL$3,'Multipliers and Adjustments'!$B$64:$AK$64,0))</f>
        <v>26.960436000081195</v>
      </c>
      <c r="AM26" s="165" t="b">
        <f t="shared" si="12"/>
        <v>1</v>
      </c>
    </row>
    <row r="27" spans="1:39" s="165" customFormat="1" x14ac:dyDescent="0.35">
      <c r="B27" s="173" t="s">
        <v>685</v>
      </c>
      <c r="C27" s="74">
        <f>SUMIFS('EPA Data'!$K:$K,'EPA Data'!$D:$D,'Country Selector'!$A$2,'EPA Data'!$C:$C,C$3,'EPA Data'!$L:$L,$B27,'EPA Data'!$J:$J,"&lt;1500")*INDEX('Multipliers and Adjustments'!$B$65:$AK$82,MATCH($B27,'Multipliers and Adjustments'!$A$65:$A$82,0),MATCH(C$3,'Multipliers and Adjustments'!$B$64:$AK$64,0))</f>
        <v>0.60607266426086404</v>
      </c>
      <c r="D27" s="165" t="b">
        <f t="shared" si="0"/>
        <v>1</v>
      </c>
      <c r="E27" s="50">
        <f t="shared" si="1"/>
        <v>0</v>
      </c>
      <c r="H27" s="74">
        <f>SUMIFS('EPA Data'!$K:$K,'EPA Data'!$D:$D,'Country Selector'!$A$2,'EPA Data'!$C:$C,H$3,'EPA Data'!$L:$L,$B27,'EPA Data'!$J:$J,"&lt;1500")*INDEX('Multipliers and Adjustments'!$B$65:$AK$82,MATCH($B27,'Multipliers and Adjustments'!$A$65:$A$82,0),MATCH(H$3,'Multipliers and Adjustments'!$B$64:$AK$64,0))</f>
        <v>0.65741102397441797</v>
      </c>
      <c r="I27" s="165" t="b">
        <f t="shared" si="2"/>
        <v>1</v>
      </c>
      <c r="J27" s="50">
        <f t="shared" si="3"/>
        <v>0</v>
      </c>
      <c r="M27" s="74">
        <f>SUMIFS('EPA Data'!$K:$K,'EPA Data'!$D:$D,'Country Selector'!$A$2,'EPA Data'!$C:$C,M$3,'EPA Data'!$L:$L,$B27,'EPA Data'!$J:$J,"&lt;1500")*INDEX('Multipliers and Adjustments'!$B$65:$AK$82,MATCH($B27,'Multipliers and Adjustments'!$A$65:$A$82,0),MATCH(M$3,'Multipliers and Adjustments'!$B$64:$AK$64,0))</f>
        <v>0.76112535595893804</v>
      </c>
      <c r="N27" s="165" t="b">
        <f t="shared" si="4"/>
        <v>1</v>
      </c>
      <c r="O27" s="50">
        <f t="shared" si="5"/>
        <v>0</v>
      </c>
      <c r="R27" s="74">
        <f>SUMIFS('EPA Data'!$K:$K,'EPA Data'!$D:$D,'Country Selector'!$A$2,'EPA Data'!$C:$C,R$3,'EPA Data'!$L:$L,$B27,'EPA Data'!$J:$J,"&lt;1500")*INDEX('Multipliers and Adjustments'!$B$65:$AK$82,MATCH($B27,'Multipliers and Adjustments'!$A$65:$A$82,0),MATCH(R$3,'Multipliers and Adjustments'!$B$64:$AK$64,0))</f>
        <v>0.97366505861282304</v>
      </c>
      <c r="S27" s="165" t="b">
        <f t="shared" si="6"/>
        <v>1</v>
      </c>
      <c r="T27" s="50">
        <f t="shared" si="7"/>
        <v>0</v>
      </c>
      <c r="W27" s="74">
        <f>SUMIFS('EPA Data'!$K:$K,'EPA Data'!$D:$D,'Country Selector'!$A$2,'EPA Data'!$C:$C,W$3,'EPA Data'!$L:$L,$B27,'EPA Data'!$J:$J,"&lt;1500")*INDEX('Multipliers and Adjustments'!$B$65:$AK$82,MATCH($B27,'Multipliers and Adjustments'!$A$65:$A$82,0),MATCH(W$3,'Multipliers and Adjustments'!$B$64:$AK$64,0))</f>
        <v>1.2454073727130801</v>
      </c>
      <c r="X27" s="165" t="b">
        <f t="shared" si="8"/>
        <v>1</v>
      </c>
      <c r="Y27" s="50">
        <f t="shared" si="9"/>
        <v>0</v>
      </c>
      <c r="AB27" s="74">
        <f>SUMIFS('EPA Data'!$K:$K,'EPA Data'!$D:$D,'Country Selector'!$A$2,'EPA Data'!$C:$C,AB$3,'EPA Data'!$L:$L,$B27,'EPA Data'!$J:$J,"&lt;1500")*INDEX('Multipliers and Adjustments'!$B$65:$AK$82,MATCH($B27,'Multipliers and Adjustments'!$A$65:$A$82,0),MATCH(AB$3,'Multipliers and Adjustments'!$B$64:$AK$64,0))</f>
        <v>1.5928121507167801</v>
      </c>
      <c r="AC27" s="165" t="b">
        <f t="shared" si="10"/>
        <v>1</v>
      </c>
      <c r="AG27" s="74">
        <f>SUMIFS('EPA Data'!$K:$K,'EPA Data'!$D:$D,'Country Selector'!$A$2,'EPA Data'!$C:$C,AG$3,'EPA Data'!$L:$L,$B27,'EPA Data'!$J:$J,"&lt;1500")*INDEX('Multipliers and Adjustments'!$B$65:$AK$82,MATCH($B27,'Multipliers and Adjustments'!$A$65:$A$82,0),MATCH(AG$3,'Multipliers and Adjustments'!$B$64:$AK$64,0))</f>
        <v>2.03690825402736</v>
      </c>
      <c r="AH27" s="165" t="b">
        <f t="shared" si="11"/>
        <v>1</v>
      </c>
      <c r="AL27" s="74">
        <f>SUMIFS('EPA Data'!$K:$K,'EPA Data'!$D:$D,'Country Selector'!$A$2,'EPA Data'!$C:$C,AL$3,'EPA Data'!$L:$L,$B27,'EPA Data'!$J:$J,"&lt;1500")*INDEX('Multipliers and Adjustments'!$B$65:$AK$82,MATCH($B27,'Multipliers and Adjustments'!$A$65:$A$82,0),MATCH(AL$3,'Multipliers and Adjustments'!$B$64:$AK$64,0))</f>
        <v>2.60456170141696</v>
      </c>
      <c r="AM27" s="165" t="b">
        <f t="shared" si="12"/>
        <v>1</v>
      </c>
    </row>
    <row r="28" spans="1:39" s="165" customFormat="1" x14ac:dyDescent="0.35">
      <c r="B28" s="173" t="s">
        <v>684</v>
      </c>
      <c r="C28" s="74">
        <f>SUMIFS('EPA Data'!$K:$K,'EPA Data'!$D:$D,'Country Selector'!$A$2,'EPA Data'!$C:$C,C$3,'EPA Data'!$L:$L,$B28,'EPA Data'!$J:$J,"&lt;1500")*INDEX('Multipliers and Adjustments'!$B$65:$AK$82,MATCH($B28,'Multipliers and Adjustments'!$A$65:$A$82,0),MATCH(C$3,'Multipliers and Adjustments'!$B$64:$AK$64,0))</f>
        <v>0.142604380846023</v>
      </c>
      <c r="D28" s="165" t="b">
        <f t="shared" si="0"/>
        <v>1</v>
      </c>
      <c r="E28" s="50">
        <f t="shared" si="1"/>
        <v>0</v>
      </c>
      <c r="H28" s="74">
        <f>SUMIFS('EPA Data'!$K:$K,'EPA Data'!$D:$D,'Country Selector'!$A$2,'EPA Data'!$C:$C,H$3,'EPA Data'!$L:$L,$B28,'EPA Data'!$J:$J,"&lt;1500")*INDEX('Multipliers and Adjustments'!$B$65:$AK$82,MATCH($B28,'Multipliers and Adjustments'!$A$65:$A$82,0),MATCH(H$3,'Multipliers and Adjustments'!$B$64:$AK$64,0))</f>
        <v>3.2115466445684282</v>
      </c>
      <c r="I28" s="165" t="b">
        <f t="shared" si="2"/>
        <v>1</v>
      </c>
      <c r="J28" s="50">
        <f t="shared" si="3"/>
        <v>0</v>
      </c>
      <c r="M28" s="74">
        <f>SUMIFS('EPA Data'!$K:$K,'EPA Data'!$D:$D,'Country Selector'!$A$2,'EPA Data'!$C:$C,M$3,'EPA Data'!$L:$L,$B28,'EPA Data'!$J:$J,"&lt;1500")*INDEX('Multipliers and Adjustments'!$B$65:$AK$82,MATCH($B28,'Multipliers and Adjustments'!$A$65:$A$82,0),MATCH(M$3,'Multipliers and Adjustments'!$B$64:$AK$64,0))</f>
        <v>6.3935420960187779</v>
      </c>
      <c r="N28" s="165" t="b">
        <f t="shared" si="4"/>
        <v>1</v>
      </c>
      <c r="O28" s="50">
        <f t="shared" si="5"/>
        <v>0</v>
      </c>
      <c r="R28" s="74">
        <f>SUMIFS('EPA Data'!$K:$K,'EPA Data'!$D:$D,'Country Selector'!$A$2,'EPA Data'!$C:$C,R$3,'EPA Data'!$L:$L,$B28,'EPA Data'!$J:$J,"&lt;1500")*INDEX('Multipliers and Adjustments'!$B$65:$AK$82,MATCH($B28,'Multipliers and Adjustments'!$A$65:$A$82,0),MATCH(R$3,'Multipliers and Adjustments'!$B$64:$AK$64,0))</f>
        <v>6.9583616405725364</v>
      </c>
      <c r="S28" s="165" t="b">
        <f t="shared" si="6"/>
        <v>1</v>
      </c>
      <c r="T28" s="50">
        <f t="shared" si="7"/>
        <v>0</v>
      </c>
      <c r="W28" s="74">
        <f>SUMIFS('EPA Data'!$K:$K,'EPA Data'!$D:$D,'Country Selector'!$A$2,'EPA Data'!$C:$C,W$3,'EPA Data'!$L:$L,$B28,'EPA Data'!$J:$J,"&lt;1500")*INDEX('Multipliers and Adjustments'!$B$65:$AK$82,MATCH($B28,'Multipliers and Adjustments'!$A$65:$A$82,0),MATCH(W$3,'Multipliers and Adjustments'!$B$64:$AK$64,0))</f>
        <v>6.1142779588699181</v>
      </c>
      <c r="X28" s="165" t="b">
        <f t="shared" si="8"/>
        <v>1</v>
      </c>
      <c r="Y28" s="50">
        <f t="shared" si="9"/>
        <v>0</v>
      </c>
      <c r="AB28" s="74">
        <f>SUMIFS('EPA Data'!$K:$K,'EPA Data'!$D:$D,'Country Selector'!$A$2,'EPA Data'!$C:$C,AB$3,'EPA Data'!$L:$L,$B28,'EPA Data'!$J:$J,"&lt;1500")*INDEX('Multipliers and Adjustments'!$B$65:$AK$82,MATCH($B28,'Multipliers and Adjustments'!$A$65:$A$82,0),MATCH(AB$3,'Multipliers and Adjustments'!$B$64:$AK$64,0))</f>
        <v>2.2602942883968309</v>
      </c>
      <c r="AC28" s="165" t="b">
        <f t="shared" si="10"/>
        <v>1</v>
      </c>
      <c r="AG28" s="74">
        <f>SUMIFS('EPA Data'!$K:$K,'EPA Data'!$D:$D,'Country Selector'!$A$2,'EPA Data'!$C:$C,AG$3,'EPA Data'!$L:$L,$B28,'EPA Data'!$J:$J,"&lt;1500")*INDEX('Multipliers and Adjustments'!$B$65:$AK$82,MATCH($B28,'Multipliers and Adjustments'!$A$65:$A$82,0),MATCH(AG$3,'Multipliers and Adjustments'!$B$64:$AK$64,0))</f>
        <v>2.0815163254737761</v>
      </c>
      <c r="AH28" s="165" t="b">
        <f t="shared" si="11"/>
        <v>1</v>
      </c>
      <c r="AL28" s="74">
        <f>SUMIFS('EPA Data'!$K:$K,'EPA Data'!$D:$D,'Country Selector'!$A$2,'EPA Data'!$C:$C,AL$3,'EPA Data'!$L:$L,$B28,'EPA Data'!$J:$J,"&lt;1500")*INDEX('Multipliers and Adjustments'!$B$65:$AK$82,MATCH($B28,'Multipliers and Adjustments'!$A$65:$A$82,0),MATCH(AL$3,'Multipliers and Adjustments'!$B$64:$AK$64,0))</f>
        <v>2.2379165291786132</v>
      </c>
      <c r="AM28" s="165" t="b">
        <f t="shared" si="12"/>
        <v>1</v>
      </c>
    </row>
    <row r="29" spans="1:39" s="165" customFormat="1" x14ac:dyDescent="0.35">
      <c r="B29" s="173" t="s">
        <v>908</v>
      </c>
      <c r="C29" s="74">
        <f>SUMIFS('EPA Data'!$K:$K,'EPA Data'!$D:$D,'Country Selector'!$A$2,'EPA Data'!$C:$C,C$3,'EPA Data'!$L:$L,$B29,'EPA Data'!$J:$J,"&lt;1500")*INDEX('Multipliers and Adjustments'!$B$65:$AK$82,MATCH($B29,'Multipliers and Adjustments'!$A$65:$A$82,0),MATCH(C$3,'Multipliers and Adjustments'!$B$64:$AK$64,0))</f>
        <v>0.76055670529603914</v>
      </c>
      <c r="D29" s="165" t="b">
        <f t="shared" si="0"/>
        <v>1</v>
      </c>
      <c r="E29" s="50">
        <f t="shared" si="1"/>
        <v>0</v>
      </c>
      <c r="H29" s="74">
        <f>SUMIFS('EPA Data'!$K:$K,'EPA Data'!$D:$D,'Country Selector'!$A$2,'EPA Data'!$C:$C,H$3,'EPA Data'!$L:$L,$B29,'EPA Data'!$J:$J,"&lt;1500")*INDEX('Multipliers and Adjustments'!$B$65:$AK$82,MATCH($B29,'Multipliers and Adjustments'!$A$65:$A$82,0),MATCH(H$3,'Multipliers and Adjustments'!$B$64:$AK$64,0))</f>
        <v>0.86683819070458301</v>
      </c>
      <c r="I29" s="165" t="b">
        <f t="shared" si="2"/>
        <v>1</v>
      </c>
      <c r="J29" s="50">
        <f t="shared" si="3"/>
        <v>0</v>
      </c>
      <c r="M29" s="74">
        <f>SUMIFS('EPA Data'!$K:$K,'EPA Data'!$D:$D,'Country Selector'!$A$2,'EPA Data'!$C:$C,M$3,'EPA Data'!$L:$L,$B29,'EPA Data'!$J:$J,"&lt;1500")*INDEX('Multipliers and Adjustments'!$B$65:$AK$82,MATCH($B29,'Multipliers and Adjustments'!$A$65:$A$82,0),MATCH(M$3,'Multipliers and Adjustments'!$B$64:$AK$64,0))</f>
        <v>1.0013756155967704</v>
      </c>
      <c r="N29" s="165" t="b">
        <f t="shared" si="4"/>
        <v>1</v>
      </c>
      <c r="O29" s="50">
        <f t="shared" si="5"/>
        <v>0</v>
      </c>
      <c r="R29" s="74">
        <f>SUMIFS('EPA Data'!$K:$K,'EPA Data'!$D:$D,'Country Selector'!$A$2,'EPA Data'!$C:$C,R$3,'EPA Data'!$L:$L,$B29,'EPA Data'!$J:$J,"&lt;1500")*INDEX('Multipliers and Adjustments'!$B$65:$AK$82,MATCH($B29,'Multipliers and Adjustments'!$A$65:$A$82,0),MATCH(R$3,'Multipliers and Adjustments'!$B$64:$AK$64,0))</f>
        <v>1.1701797321438776</v>
      </c>
      <c r="S29" s="165" t="b">
        <f t="shared" si="6"/>
        <v>1</v>
      </c>
      <c r="T29" s="50">
        <f t="shared" si="7"/>
        <v>0</v>
      </c>
      <c r="W29" s="74">
        <f>SUMIFS('EPA Data'!$K:$K,'EPA Data'!$D:$D,'Country Selector'!$A$2,'EPA Data'!$C:$C,W$3,'EPA Data'!$L:$L,$B29,'EPA Data'!$J:$J,"&lt;1500")*INDEX('Multipliers and Adjustments'!$B$65:$AK$82,MATCH($B29,'Multipliers and Adjustments'!$A$65:$A$82,0),MATCH(W$3,'Multipliers and Adjustments'!$B$64:$AK$64,0))</f>
        <v>1.3632407858967734</v>
      </c>
      <c r="X29" s="165" t="b">
        <f t="shared" si="8"/>
        <v>1</v>
      </c>
      <c r="Y29" s="50">
        <f t="shared" si="9"/>
        <v>0</v>
      </c>
      <c r="AB29" s="74">
        <f>SUMIFS('EPA Data'!$K:$K,'EPA Data'!$D:$D,'Country Selector'!$A$2,'EPA Data'!$C:$C,AB$3,'EPA Data'!$L:$L,$B29,'EPA Data'!$J:$J,"&lt;1500")*INDEX('Multipliers and Adjustments'!$B$65:$AK$82,MATCH($B29,'Multipliers and Adjustments'!$A$65:$A$82,0),MATCH(AB$3,'Multipliers and Adjustments'!$B$64:$AK$64,0))</f>
        <v>1.5838463306426902</v>
      </c>
      <c r="AC29" s="165" t="b">
        <f t="shared" si="10"/>
        <v>1</v>
      </c>
      <c r="AG29" s="74">
        <f>SUMIFS('EPA Data'!$K:$K,'EPA Data'!$D:$D,'Country Selector'!$A$2,'EPA Data'!$C:$C,AG$3,'EPA Data'!$L:$L,$B29,'EPA Data'!$J:$J,"&lt;1500")*INDEX('Multipliers and Adjustments'!$B$65:$AK$82,MATCH($B29,'Multipliers and Adjustments'!$A$65:$A$82,0),MATCH(AG$3,'Multipliers and Adjustments'!$B$64:$AK$64,0))</f>
        <v>1.7818555384874344</v>
      </c>
      <c r="AH29" s="165" t="b">
        <f t="shared" si="11"/>
        <v>1</v>
      </c>
      <c r="AL29" s="74">
        <f>SUMIFS('EPA Data'!$K:$K,'EPA Data'!$D:$D,'Country Selector'!$A$2,'EPA Data'!$C:$C,AL$3,'EPA Data'!$L:$L,$B29,'EPA Data'!$J:$J,"&lt;1500")*INDEX('Multipliers and Adjustments'!$B$65:$AK$82,MATCH($B29,'Multipliers and Adjustments'!$A$65:$A$82,0),MATCH(AL$3,'Multipliers and Adjustments'!$B$64:$AK$64,0))</f>
        <v>1.9841578602790801</v>
      </c>
      <c r="AM29" s="165" t="b">
        <f t="shared" si="12"/>
        <v>1</v>
      </c>
    </row>
    <row r="30" spans="1:39" s="165" customFormat="1" x14ac:dyDescent="0.35">
      <c r="B30" s="173" t="s">
        <v>623</v>
      </c>
      <c r="C30" s="74">
        <f>SUMIFS('EPA Data'!$K:$K,'EPA Data'!$D:$D,'Country Selector'!$A$2,'EPA Data'!$C:$C,C$3,'EPA Data'!$L:$L,$B30,'EPA Data'!$J:$J,"&lt;1500")*INDEX('Multipliers and Adjustments'!$B$65:$AK$82,MATCH($B30,'Multipliers and Adjustments'!$A$65:$A$82,0),MATCH(C$3,'Multipliers and Adjustments'!$B$64:$AK$64,0))</f>
        <v>1.2311829309983287</v>
      </c>
      <c r="D30" s="165" t="b">
        <f t="shared" si="0"/>
        <v>1</v>
      </c>
      <c r="E30" s="50">
        <f t="shared" si="1"/>
        <v>0</v>
      </c>
      <c r="H30" s="172">
        <f>SUMIFS('EPA Data'!$K:$K,'EPA Data'!$D:$D,'Country Selector'!$A$2,'EPA Data'!$C:$C,H$3,'EPA Data'!$L:$L,$B30,'EPA Data'!$J:$J,"&lt;1500")*INDEX('Multipliers and Adjustments'!$B$65:$AK$82,MATCH($B30,'Multipliers and Adjustments'!$A$65:$A$82,0),MATCH(H$3,'Multipliers and Adjustments'!$B$64:$AK$64,0))</f>
        <v>1.4378167651739195</v>
      </c>
      <c r="I30" s="4" t="b">
        <f t="shared" si="2"/>
        <v>1</v>
      </c>
      <c r="J30" s="50">
        <f t="shared" si="3"/>
        <v>0</v>
      </c>
      <c r="M30" s="74">
        <f>SUMIFS('EPA Data'!$K:$K,'EPA Data'!$D:$D,'Country Selector'!$A$2,'EPA Data'!$C:$C,M$3,'EPA Data'!$L:$L,$B30,'EPA Data'!$J:$J,"&lt;1500")*INDEX('Multipliers and Adjustments'!$B$65:$AK$82,MATCH($B30,'Multipliers and Adjustments'!$A$65:$A$82,0),MATCH(M$3,'Multipliers and Adjustments'!$B$64:$AK$64,0))</f>
        <v>1.4391830182139511</v>
      </c>
      <c r="N30" s="165" t="b">
        <f t="shared" si="4"/>
        <v>1</v>
      </c>
      <c r="O30" s="50">
        <f t="shared" si="5"/>
        <v>0</v>
      </c>
      <c r="R30" s="74">
        <f>SUMIFS('EPA Data'!$K:$K,'EPA Data'!$D:$D,'Country Selector'!$A$2,'EPA Data'!$C:$C,R$3,'EPA Data'!$L:$L,$B30,'EPA Data'!$J:$J,"&lt;1500")*INDEX('Multipliers and Adjustments'!$B$65:$AK$82,MATCH($B30,'Multipliers and Adjustments'!$A$65:$A$82,0),MATCH(R$3,'Multipliers and Adjustments'!$B$64:$AK$64,0))</f>
        <v>1.4404823221120742</v>
      </c>
      <c r="S30" s="165" t="b">
        <f t="shared" si="6"/>
        <v>1</v>
      </c>
      <c r="T30" s="50">
        <f t="shared" si="7"/>
        <v>0</v>
      </c>
      <c r="W30" s="74">
        <f>SUMIFS('EPA Data'!$K:$K,'EPA Data'!$D:$D,'Country Selector'!$A$2,'EPA Data'!$C:$C,W$3,'EPA Data'!$L:$L,$B30,'EPA Data'!$J:$J,"&lt;1500")*INDEX('Multipliers and Adjustments'!$B$65:$AK$82,MATCH($B30,'Multipliers and Adjustments'!$A$65:$A$82,0),MATCH(W$3,'Multipliers and Adjustments'!$B$64:$AK$64,0))</f>
        <v>1.2357582423865088</v>
      </c>
      <c r="X30" s="165" t="b">
        <f t="shared" si="8"/>
        <v>1</v>
      </c>
      <c r="Y30" s="50">
        <f t="shared" si="9"/>
        <v>0</v>
      </c>
      <c r="AB30" s="74">
        <f>SUMIFS('EPA Data'!$K:$K,'EPA Data'!$D:$D,'Country Selector'!$A$2,'EPA Data'!$C:$C,AB$3,'EPA Data'!$L:$L,$B30,'EPA Data'!$J:$J,"&lt;1500")*INDEX('Multipliers and Adjustments'!$B$65:$AK$82,MATCH($B30,'Multipliers and Adjustments'!$A$65:$A$82,0),MATCH(AB$3,'Multipliers and Adjustments'!$B$64:$AK$64,0))</f>
        <v>1.2367654326662871</v>
      </c>
      <c r="AC30" s="165" t="b">
        <f t="shared" si="10"/>
        <v>1</v>
      </c>
      <c r="AG30" s="74">
        <f>SUMIFS('EPA Data'!$K:$K,'EPA Data'!$D:$D,'Country Selector'!$A$2,'EPA Data'!$C:$C,AG$3,'EPA Data'!$L:$L,$B30,'EPA Data'!$J:$J,"&lt;1500")*INDEX('Multipliers and Adjustments'!$B$65:$AK$82,MATCH($B30,'Multipliers and Adjustments'!$A$65:$A$82,0),MATCH(AG$3,'Multipliers and Adjustments'!$B$64:$AK$64,0))</f>
        <v>1.1460715981374952</v>
      </c>
      <c r="AH30" s="165" t="b">
        <f t="shared" si="11"/>
        <v>0</v>
      </c>
      <c r="AL30" s="74">
        <f>SUMIFS('EPA Data'!$K:$K,'EPA Data'!$D:$D,'Country Selector'!$A$2,'EPA Data'!$C:$C,AL$3,'EPA Data'!$L:$L,$B30,'EPA Data'!$J:$J,"&lt;1500")*INDEX('Multipliers and Adjustments'!$B$65:$AK$82,MATCH($B30,'Multipliers and Adjustments'!$A$65:$A$82,0),MATCH(AL$3,'Multipliers and Adjustments'!$B$64:$AK$64,0))</f>
        <v>1.1140316587625421</v>
      </c>
      <c r="AM30" s="165" t="b">
        <f t="shared" si="12"/>
        <v>1</v>
      </c>
    </row>
    <row r="31" spans="1:39" s="165" customFormat="1" x14ac:dyDescent="0.35">
      <c r="B31" s="173" t="s">
        <v>624</v>
      </c>
      <c r="C31" s="74">
        <f>SUMIFS('EPA Data'!$K:$K,'EPA Data'!$D:$D,'Country Selector'!$A$2,'EPA Data'!$C:$C,C$3,'EPA Data'!$L:$L,$B31,'EPA Data'!$J:$J,"&lt;1500")*INDEX('Multipliers and Adjustments'!$B$65:$AK$82,MATCH($B31,'Multipliers and Adjustments'!$A$65:$A$82,0),MATCH(C$3,'Multipliers and Adjustments'!$B$64:$AK$64,0))</f>
        <v>4.2731510817357012</v>
      </c>
      <c r="D31" s="165" t="b">
        <f t="shared" si="0"/>
        <v>1</v>
      </c>
      <c r="E31" s="50">
        <f t="shared" si="1"/>
        <v>0</v>
      </c>
      <c r="H31" s="74">
        <f>SUMIFS('EPA Data'!$K:$K,'EPA Data'!$D:$D,'Country Selector'!$A$2,'EPA Data'!$C:$C,H$3,'EPA Data'!$L:$L,$B31,'EPA Data'!$J:$J,"&lt;1500")*INDEX('Multipliers and Adjustments'!$B$65:$AK$82,MATCH($B31,'Multipliers and Adjustments'!$A$65:$A$82,0),MATCH(H$3,'Multipliers and Adjustments'!$B$64:$AK$64,0))</f>
        <v>5.0242328167296169</v>
      </c>
      <c r="I31" s="165" t="b">
        <f t="shared" si="2"/>
        <v>1</v>
      </c>
      <c r="J31" s="50">
        <f t="shared" si="3"/>
        <v>0</v>
      </c>
      <c r="M31" s="74">
        <f>SUMIFS('EPA Data'!$K:$K,'EPA Data'!$D:$D,'Country Selector'!$A$2,'EPA Data'!$C:$C,M$3,'EPA Data'!$L:$L,$B31,'EPA Data'!$J:$J,"&lt;1500")*INDEX('Multipliers and Adjustments'!$B$65:$AK$82,MATCH($B31,'Multipliers and Adjustments'!$A$65:$A$82,0),MATCH(M$3,'Multipliers and Adjustments'!$B$64:$AK$64,0))</f>
        <v>5.0621558117491006</v>
      </c>
      <c r="N31" s="165" t="b">
        <f t="shared" si="4"/>
        <v>1</v>
      </c>
      <c r="O31" s="50">
        <f t="shared" si="5"/>
        <v>0</v>
      </c>
      <c r="R31" s="74">
        <f>SUMIFS('EPA Data'!$K:$K,'EPA Data'!$D:$D,'Country Selector'!$A$2,'EPA Data'!$C:$C,R$3,'EPA Data'!$L:$L,$B31,'EPA Data'!$J:$J,"&lt;1500")*INDEX('Multipliers and Adjustments'!$B$65:$AK$82,MATCH($B31,'Multipliers and Adjustments'!$A$65:$A$82,0),MATCH(R$3,'Multipliers and Adjustments'!$B$64:$AK$64,0))</f>
        <v>5.0991361802007225</v>
      </c>
      <c r="S31" s="165" t="b">
        <f t="shared" si="6"/>
        <v>1</v>
      </c>
      <c r="T31" s="50">
        <f t="shared" si="7"/>
        <v>0</v>
      </c>
      <c r="W31" s="74">
        <f>SUMIFS('EPA Data'!$K:$K,'EPA Data'!$D:$D,'Country Selector'!$A$2,'EPA Data'!$C:$C,W$3,'EPA Data'!$L:$L,$B31,'EPA Data'!$J:$J,"&lt;1500")*INDEX('Multipliers and Adjustments'!$B$65:$AK$82,MATCH($B31,'Multipliers and Adjustments'!$A$65:$A$82,0),MATCH(W$3,'Multipliers and Adjustments'!$B$64:$AK$64,0))</f>
        <v>4.4015977122398864</v>
      </c>
      <c r="X31" s="165" t="b">
        <f t="shared" si="8"/>
        <v>1</v>
      </c>
      <c r="Y31" s="50">
        <f t="shared" si="9"/>
        <v>0</v>
      </c>
      <c r="AB31" s="74">
        <f>SUMIFS('EPA Data'!$K:$K,'EPA Data'!$D:$D,'Country Selector'!$A$2,'EPA Data'!$C:$C,AB$3,'EPA Data'!$L:$L,$B31,'EPA Data'!$J:$J,"&lt;1500")*INDEX('Multipliers and Adjustments'!$B$65:$AK$82,MATCH($B31,'Multipliers and Adjustments'!$A$65:$A$82,0),MATCH(AB$3,'Multipliers and Adjustments'!$B$64:$AK$64,0))</f>
        <v>4.4317390916330579</v>
      </c>
      <c r="AC31" s="165" t="b">
        <f t="shared" si="10"/>
        <v>1</v>
      </c>
      <c r="AG31" s="74">
        <f>SUMIFS('EPA Data'!$K:$K,'EPA Data'!$D:$D,'Country Selector'!$A$2,'EPA Data'!$C:$C,AG$3,'EPA Data'!$L:$L,$B31,'EPA Data'!$J:$J,"&lt;1500")*INDEX('Multipliers and Adjustments'!$B$65:$AK$82,MATCH($B31,'Multipliers and Adjustments'!$A$65:$A$82,0),MATCH(AG$3,'Multipliers and Adjustments'!$B$64:$AK$64,0))</f>
        <v>4.4611314216235716</v>
      </c>
      <c r="AH31" s="165" t="b">
        <f t="shared" si="11"/>
        <v>1</v>
      </c>
      <c r="AL31" s="74">
        <f>SUMIFS('EPA Data'!$K:$K,'EPA Data'!$D:$D,'Country Selector'!$A$2,'EPA Data'!$C:$C,AL$3,'EPA Data'!$L:$L,$B31,'EPA Data'!$J:$J,"&lt;1500")*INDEX('Multipliers and Adjustments'!$B$65:$AK$82,MATCH($B31,'Multipliers and Adjustments'!$A$65:$A$82,0),MATCH(AL$3,'Multipliers and Adjustments'!$B$64:$AK$64,0))</f>
        <v>4.489793431570428</v>
      </c>
      <c r="AM31" s="165" t="b">
        <f t="shared" si="12"/>
        <v>1</v>
      </c>
    </row>
    <row r="32" spans="1:39" s="165" customFormat="1" x14ac:dyDescent="0.35">
      <c r="B32" s="173" t="s">
        <v>625</v>
      </c>
      <c r="C32" s="172">
        <f>SUMIFS('EPA Data'!$K:$K,'EPA Data'!$D:$D,'Country Selector'!$A$2,'EPA Data'!$C:$C,C$3,'EPA Data'!$L:$L,$B32,'EPA Data'!$J:$J,"&lt;1500")*INDEX('Multipliers and Adjustments'!$B$65:$AK$82,MATCH($B32,'Multipliers and Adjustments'!$A$65:$A$82,0),MATCH(C$3,'Multipliers and Adjustments'!$B$64:$AK$64,0))</f>
        <v>10.937301259720673</v>
      </c>
      <c r="D32" s="4" t="b">
        <f t="shared" si="0"/>
        <v>1</v>
      </c>
      <c r="E32" s="174">
        <f>1-C32/C15</f>
        <v>0</v>
      </c>
      <c r="F32" s="4"/>
      <c r="G32" s="4"/>
      <c r="H32" s="172">
        <f>SUMIFS('EPA Data'!$K:$K,'EPA Data'!$D:$D,'Country Selector'!$A$2,'EPA Data'!$C:$C,H$3,'EPA Data'!$L:$L,$B32,'EPA Data'!$J:$J,"&lt;1500")*INDEX('Multipliers and Adjustments'!$B$65:$AK$82,MATCH($B32,'Multipliers and Adjustments'!$A$65:$A$82,0),MATCH(H$3,'Multipliers and Adjustments'!$B$64:$AK$64,0))</f>
        <v>13.792978150770026</v>
      </c>
      <c r="I32" s="4" t="b">
        <f t="shared" si="2"/>
        <v>1</v>
      </c>
      <c r="J32" s="174">
        <f>1-H32/H15</f>
        <v>0</v>
      </c>
      <c r="K32" s="4"/>
      <c r="L32" s="4"/>
      <c r="M32" s="172">
        <f>SUMIFS('EPA Data'!$K:$K,'EPA Data'!$D:$D,'Country Selector'!$A$2,'EPA Data'!$C:$C,M$3,'EPA Data'!$L:$L,$B32,'EPA Data'!$J:$J,"&lt;1500")*INDEX('Multipliers and Adjustments'!$B$65:$AK$82,MATCH($B32,'Multipliers and Adjustments'!$A$65:$A$82,0),MATCH(M$3,'Multipliers and Adjustments'!$B$64:$AK$64,0))</f>
        <v>16.779922459740156</v>
      </c>
      <c r="N32" s="4" t="b">
        <f t="shared" si="4"/>
        <v>1</v>
      </c>
      <c r="O32" s="174">
        <f>1-M32/M15</f>
        <v>0</v>
      </c>
      <c r="P32" s="4"/>
      <c r="Q32" s="4"/>
      <c r="R32" s="172">
        <f>SUMIFS('EPA Data'!$K:$K,'EPA Data'!$D:$D,'Country Selector'!$A$2,'EPA Data'!$C:$C,R$3,'EPA Data'!$L:$L,$B32,'EPA Data'!$J:$J,"&lt;1500")*INDEX('Multipliers and Adjustments'!$B$65:$AK$82,MATCH($B32,'Multipliers and Adjustments'!$A$65:$A$82,0),MATCH(R$3,'Multipliers and Adjustments'!$B$64:$AK$64,0))</f>
        <v>20.519691061228485</v>
      </c>
      <c r="S32" s="4" t="b">
        <f t="shared" si="6"/>
        <v>1</v>
      </c>
      <c r="T32" s="174">
        <f>1-R32/R15</f>
        <v>0</v>
      </c>
      <c r="U32" s="4"/>
      <c r="V32" s="4"/>
      <c r="W32" s="172">
        <f>SUMIFS('EPA Data'!$K:$K,'EPA Data'!$D:$D,'Country Selector'!$A$2,'EPA Data'!$C:$C,W$3,'EPA Data'!$L:$L,$B32,'EPA Data'!$J:$J,"&lt;1500")*INDEX('Multipliers and Adjustments'!$B$65:$AK$82,MATCH($B32,'Multipliers and Adjustments'!$A$65:$A$82,0),MATCH(W$3,'Multipliers and Adjustments'!$B$64:$AK$64,0))</f>
        <v>22.17372480407353</v>
      </c>
      <c r="X32" s="4" t="b">
        <f t="shared" si="8"/>
        <v>1</v>
      </c>
      <c r="Y32" s="174">
        <f>1-W32/W15</f>
        <v>0</v>
      </c>
      <c r="Z32" s="4"/>
      <c r="AA32" s="4"/>
      <c r="AB32" s="172">
        <f>SUMIFS('EPA Data'!$K:$K,'EPA Data'!$D:$D,'Country Selector'!$A$2,'EPA Data'!$C:$C,AB$3,'EPA Data'!$L:$L,$B32,'EPA Data'!$J:$J,"&lt;1500")*INDEX('Multipliers and Adjustments'!$B$65:$AK$82,MATCH($B32,'Multipliers and Adjustments'!$A$65:$A$82,0),MATCH(AB$3,'Multipliers and Adjustments'!$B$64:$AK$64,0))</f>
        <v>23.729578580707273</v>
      </c>
      <c r="AC32" s="4" t="b">
        <f t="shared" si="10"/>
        <v>1</v>
      </c>
      <c r="AD32" s="4"/>
      <c r="AE32" s="4"/>
      <c r="AF32" s="4"/>
      <c r="AG32" s="172">
        <f>SUMIFS('EPA Data'!$K:$K,'EPA Data'!$D:$D,'Country Selector'!$A$2,'EPA Data'!$C:$C,AG$3,'EPA Data'!$L:$L,$B32,'EPA Data'!$J:$J,"&lt;1500")*INDEX('Multipliers and Adjustments'!$B$65:$AK$82,MATCH($B32,'Multipliers and Adjustments'!$A$65:$A$82,0),MATCH(AG$3,'Multipliers and Adjustments'!$B$64:$AK$64,0))</f>
        <v>25.034164372831533</v>
      </c>
      <c r="AH32" s="4" t="b">
        <f t="shared" si="11"/>
        <v>1</v>
      </c>
      <c r="AI32" s="4"/>
      <c r="AJ32" s="4"/>
      <c r="AK32" s="4"/>
      <c r="AL32" s="172">
        <f>SUMIFS('EPA Data'!$K:$K,'EPA Data'!$D:$D,'Country Selector'!$A$2,'EPA Data'!$C:$C,AL$3,'EPA Data'!$L:$L,$B32,'EPA Data'!$J:$J,"&lt;1500")*INDEX('Multipliers and Adjustments'!$B$65:$AK$82,MATCH($B32,'Multipliers and Adjustments'!$A$65:$A$82,0),MATCH(AL$3,'Multipliers and Adjustments'!$B$64:$AK$64,0))</f>
        <v>26.188730131834706</v>
      </c>
      <c r="AM32" s="4" t="b">
        <f t="shared" si="12"/>
        <v>1</v>
      </c>
    </row>
    <row r="33" spans="2:66" s="165" customFormat="1" x14ac:dyDescent="0.35">
      <c r="B33" s="173" t="s">
        <v>626</v>
      </c>
      <c r="C33" s="74">
        <f>SUMIFS('EPA Data'!$K:$K,'EPA Data'!$D:$D,'Country Selector'!$A$2,'EPA Data'!$C:$C,C$3,'EPA Data'!$L:$L,$B33,'EPA Data'!$J:$J,"&lt;1500")*INDEX('Multipliers and Adjustments'!$B$65:$AK$82,MATCH($B33,'Multipliers and Adjustments'!$A$65:$A$82,0),MATCH(C$3,'Multipliers and Adjustments'!$B$64:$AK$64,0))</f>
        <v>6.6585950925946031</v>
      </c>
      <c r="D33" s="165" t="b">
        <f t="shared" si="0"/>
        <v>1</v>
      </c>
      <c r="E33" s="50">
        <f t="shared" ref="E33:E36" si="13">1-C33/C16</f>
        <v>0</v>
      </c>
      <c r="H33" s="74">
        <f>SUMIFS('EPA Data'!$K:$K,'EPA Data'!$D:$D,'Country Selector'!$A$2,'EPA Data'!$C:$C,H$3,'EPA Data'!$L:$L,$B33,'EPA Data'!$J:$J,"&lt;1500")*INDEX('Multipliers and Adjustments'!$B$65:$AK$82,MATCH($B33,'Multipliers and Adjustments'!$A$65:$A$82,0),MATCH(H$3,'Multipliers and Adjustments'!$B$64:$AK$64,0))</f>
        <v>7.7318969927728043</v>
      </c>
      <c r="I33" s="165" t="b">
        <f t="shared" si="2"/>
        <v>1</v>
      </c>
      <c r="J33" s="50">
        <f t="shared" ref="J33:J36" si="14">1-H33/H16</f>
        <v>0</v>
      </c>
      <c r="M33" s="74">
        <f>SUMIFS('EPA Data'!$K:$K,'EPA Data'!$D:$D,'Country Selector'!$A$2,'EPA Data'!$C:$C,M$3,'EPA Data'!$L:$L,$B33,'EPA Data'!$J:$J,"&lt;1500")*INDEX('Multipliers and Adjustments'!$B$65:$AK$82,MATCH($B33,'Multipliers and Adjustments'!$A$65:$A$82,0),MATCH(M$3,'Multipliers and Adjustments'!$B$64:$AK$64,0))</f>
        <v>8.7284105941653021</v>
      </c>
      <c r="N33" s="165" t="b">
        <f t="shared" si="4"/>
        <v>1</v>
      </c>
      <c r="O33" s="50">
        <f t="shared" ref="O33:O36" si="15">1-M33/M16</f>
        <v>0</v>
      </c>
      <c r="R33" s="74">
        <f>SUMIFS('EPA Data'!$K:$K,'EPA Data'!$D:$D,'Country Selector'!$A$2,'EPA Data'!$C:$C,R$3,'EPA Data'!$L:$L,$B33,'EPA Data'!$J:$J,"&lt;1500")*INDEX('Multipliers and Adjustments'!$B$65:$AK$82,MATCH($B33,'Multipliers and Adjustments'!$A$65:$A$82,0),MATCH(R$3,'Multipliers and Adjustments'!$B$64:$AK$64,0))</f>
        <v>9.9295989274978407</v>
      </c>
      <c r="S33" s="165" t="b">
        <f t="shared" si="6"/>
        <v>1</v>
      </c>
      <c r="T33" s="50">
        <f t="shared" ref="T33:T36" si="16">1-R33/R16</f>
        <v>0</v>
      </c>
      <c r="W33" s="74">
        <f>SUMIFS('EPA Data'!$K:$K,'EPA Data'!$D:$D,'Country Selector'!$A$2,'EPA Data'!$C:$C,W$3,'EPA Data'!$L:$L,$B33,'EPA Data'!$J:$J,"&lt;1500")*INDEX('Multipliers and Adjustments'!$B$65:$AK$82,MATCH($B33,'Multipliers and Adjustments'!$A$65:$A$82,0),MATCH(W$3,'Multipliers and Adjustments'!$B$64:$AK$64,0))</f>
        <v>10.869449675083128</v>
      </c>
      <c r="X33" s="165" t="b">
        <f t="shared" si="8"/>
        <v>1</v>
      </c>
      <c r="Y33" s="50">
        <f t="shared" ref="Y33:Y36" si="17">1-W33/W16</f>
        <v>0</v>
      </c>
      <c r="AB33" s="74">
        <f>SUMIFS('EPA Data'!$K:$K,'EPA Data'!$D:$D,'Country Selector'!$A$2,'EPA Data'!$C:$C,AB$3,'EPA Data'!$L:$L,$B33,'EPA Data'!$J:$J,"&lt;1500")*INDEX('Multipliers and Adjustments'!$B$65:$AK$82,MATCH($B33,'Multipliers and Adjustments'!$A$65:$A$82,0),MATCH(AB$3,'Multipliers and Adjustments'!$B$64:$AK$64,0))</f>
        <v>11.758193492889401</v>
      </c>
      <c r="AC33" s="165" t="b">
        <f t="shared" si="10"/>
        <v>1</v>
      </c>
      <c r="AG33" s="74">
        <f>SUMIFS('EPA Data'!$K:$K,'EPA Data'!$D:$D,'Country Selector'!$A$2,'EPA Data'!$C:$C,AG$3,'EPA Data'!$L:$L,$B33,'EPA Data'!$J:$J,"&lt;1500")*INDEX('Multipliers and Adjustments'!$B$65:$AK$82,MATCH($B33,'Multipliers and Adjustments'!$A$65:$A$82,0),MATCH(AG$3,'Multipliers and Adjustments'!$B$64:$AK$64,0))</f>
        <v>12.495963931083658</v>
      </c>
      <c r="AH33" s="165" t="b">
        <f t="shared" si="11"/>
        <v>1</v>
      </c>
      <c r="AL33" s="74">
        <f>SUMIFS('EPA Data'!$K:$K,'EPA Data'!$D:$D,'Country Selector'!$A$2,'EPA Data'!$C:$C,AL$3,'EPA Data'!$L:$L,$B33,'EPA Data'!$J:$J,"&lt;1500")*INDEX('Multipliers and Adjustments'!$B$65:$AK$82,MATCH($B33,'Multipliers and Adjustments'!$A$65:$A$82,0),MATCH(AL$3,'Multipliers and Adjustments'!$B$64:$AK$64,0))</f>
        <v>13.167503595352141</v>
      </c>
      <c r="AM33" s="165" t="b">
        <f t="shared" si="12"/>
        <v>1</v>
      </c>
    </row>
    <row r="34" spans="2:66" s="165" customFormat="1" x14ac:dyDescent="0.35">
      <c r="B34" s="173" t="s">
        <v>590</v>
      </c>
      <c r="C34" s="172">
        <f>SUMIFS('EPA Data'!$K:$K,'EPA Data'!$D:$D,'Country Selector'!$A$2,'EPA Data'!$C:$C,C$3,'EPA Data'!$L:$L,$B34,'EPA Data'!$J:$J,"&lt;1500")*INDEX('Multipliers and Adjustments'!$B$65:$AK$82,MATCH($B34,'Multipliers and Adjustments'!$A$65:$A$82,0),MATCH(C$3,'Multipliers and Adjustments'!$B$64:$AK$64,0))</f>
        <v>2.0492314259308837</v>
      </c>
      <c r="D34" s="4" t="b">
        <f t="shared" si="0"/>
        <v>1</v>
      </c>
      <c r="E34" s="174">
        <f t="shared" si="13"/>
        <v>0</v>
      </c>
      <c r="F34" s="4"/>
      <c r="G34" s="4"/>
      <c r="H34" s="172">
        <f>SUMIFS('EPA Data'!$K:$K,'EPA Data'!$D:$D,'Country Selector'!$A$2,'EPA Data'!$C:$C,H$3,'EPA Data'!$L:$L,$B34,'EPA Data'!$J:$J,"&lt;1500")*INDEX('Multipliers and Adjustments'!$B$65:$AK$82,MATCH($B34,'Multipliers and Adjustments'!$A$65:$A$82,0),MATCH(H$3,'Multipliers and Adjustments'!$B$64:$AK$64,0))</f>
        <v>1.9446406812494375</v>
      </c>
      <c r="I34" s="4" t="b">
        <f t="shared" si="2"/>
        <v>0</v>
      </c>
      <c r="J34" s="174">
        <f t="shared" si="14"/>
        <v>-1.0650660038467041E-3</v>
      </c>
      <c r="K34" s="4"/>
      <c r="L34" s="4"/>
      <c r="M34" s="172">
        <f>SUMIFS('EPA Data'!$K:$K,'EPA Data'!$D:$D,'Country Selector'!$A$2,'EPA Data'!$C:$C,M$3,'EPA Data'!$L:$L,$B34,'EPA Data'!$J:$J,"&lt;1500")*INDEX('Multipliers and Adjustments'!$B$65:$AK$82,MATCH($B34,'Multipliers and Adjustments'!$A$65:$A$82,0),MATCH(M$3,'Multipliers and Adjustments'!$B$64:$AK$64,0))</f>
        <v>2.066584436261107</v>
      </c>
      <c r="N34" s="4" t="b">
        <f t="shared" si="4"/>
        <v>0</v>
      </c>
      <c r="O34" s="174">
        <f t="shared" si="15"/>
        <v>-3.2747540268962538E-4</v>
      </c>
      <c r="P34" s="4"/>
      <c r="Q34" s="4"/>
      <c r="R34" s="172">
        <f>SUMIFS('EPA Data'!$K:$K,'EPA Data'!$D:$D,'Country Selector'!$A$2,'EPA Data'!$C:$C,R$3,'EPA Data'!$L:$L,$B34,'EPA Data'!$J:$J,"&lt;1500")*INDEX('Multipliers and Adjustments'!$B$65:$AK$82,MATCH($B34,'Multipliers and Adjustments'!$A$65:$A$82,0),MATCH(R$3,'Multipliers and Adjustments'!$B$64:$AK$64,0))</f>
        <v>2.080769854554998</v>
      </c>
      <c r="S34" s="4" t="b">
        <f t="shared" si="6"/>
        <v>0</v>
      </c>
      <c r="T34" s="174">
        <f t="shared" si="16"/>
        <v>-5.3553363091571882E-2</v>
      </c>
      <c r="U34" s="4"/>
      <c r="V34" s="4"/>
      <c r="W34" s="172">
        <f>SUMIFS('EPA Data'!$K:$K,'EPA Data'!$D:$D,'Country Selector'!$A$2,'EPA Data'!$C:$C,W$3,'EPA Data'!$L:$L,$B34,'EPA Data'!$J:$J,"&lt;1500")*INDEX('Multipliers and Adjustments'!$B$65:$AK$82,MATCH($B34,'Multipliers and Adjustments'!$A$65:$A$82,0),MATCH(W$3,'Multipliers and Adjustments'!$B$64:$AK$64,0))</f>
        <v>2.1401134010175129</v>
      </c>
      <c r="X34" s="4" t="b">
        <f t="shared" si="8"/>
        <v>0</v>
      </c>
      <c r="Y34" s="174">
        <f t="shared" si="17"/>
        <v>-3.8276183826652765E-2</v>
      </c>
      <c r="Z34" s="4"/>
      <c r="AA34" s="4"/>
      <c r="AB34" s="172">
        <f>SUMIFS('EPA Data'!$K:$K,'EPA Data'!$D:$D,'Country Selector'!$A$2,'EPA Data'!$C:$C,AB$3,'EPA Data'!$L:$L,$B34,'EPA Data'!$J:$J,"&lt;1500")*INDEX('Multipliers and Adjustments'!$B$65:$AK$82,MATCH($B34,'Multipliers and Adjustments'!$A$65:$A$82,0),MATCH(AB$3,'Multipliers and Adjustments'!$B$64:$AK$64,0))</f>
        <v>2.1616693673813621</v>
      </c>
      <c r="AC34" s="4" t="b">
        <f t="shared" si="10"/>
        <v>0</v>
      </c>
      <c r="AD34" s="4"/>
      <c r="AE34" s="4"/>
      <c r="AF34" s="4"/>
      <c r="AG34" s="172">
        <f>SUMIFS('EPA Data'!$K:$K,'EPA Data'!$D:$D,'Country Selector'!$A$2,'EPA Data'!$C:$C,AG$3,'EPA Data'!$L:$L,$B34,'EPA Data'!$J:$J,"&lt;1500")*INDEX('Multipliers and Adjustments'!$B$65:$AK$82,MATCH($B34,'Multipliers and Adjustments'!$A$65:$A$82,0),MATCH(AG$3,'Multipliers and Adjustments'!$B$64:$AK$64,0))</f>
        <v>2.1786414527286952</v>
      </c>
      <c r="AH34" s="4" t="b">
        <f t="shared" si="11"/>
        <v>0</v>
      </c>
      <c r="AI34" s="4"/>
      <c r="AJ34" s="4"/>
      <c r="AK34" s="4"/>
      <c r="AL34" s="172">
        <f>SUMIFS('EPA Data'!$K:$K,'EPA Data'!$D:$D,'Country Selector'!$A$2,'EPA Data'!$C:$C,AL$3,'EPA Data'!$L:$L,$B34,'EPA Data'!$J:$J,"&lt;1500")*INDEX('Multipliers and Adjustments'!$B$65:$AK$82,MATCH($B34,'Multipliers and Adjustments'!$A$65:$A$82,0),MATCH(AL$3,'Multipliers and Adjustments'!$B$64:$AK$64,0))</f>
        <v>2.1871049578767243</v>
      </c>
      <c r="AM34" s="4" t="b">
        <f t="shared" si="12"/>
        <v>0</v>
      </c>
    </row>
    <row r="35" spans="2:66" x14ac:dyDescent="0.35">
      <c r="B35" s="173" t="s">
        <v>589</v>
      </c>
      <c r="C35" s="172">
        <f>SUMIFS('EPA Data'!$K:$K,'EPA Data'!$D:$D,'Country Selector'!$A$2,'EPA Data'!$C:$C,C$3,'EPA Data'!$L:$L,$B35,'EPA Data'!$J:$J,"&lt;1500")*INDEX('Multipliers and Adjustments'!$B$65:$AK$82,MATCH($B35,'Multipliers and Adjustments'!$A$65:$A$82,0),MATCH(C$3,'Multipliers and Adjustments'!$B$64:$AK$64,0))</f>
        <v>2.4375390135423864</v>
      </c>
      <c r="D35" s="4" t="b">
        <f t="shared" si="0"/>
        <v>1</v>
      </c>
      <c r="E35" s="174">
        <f t="shared" si="13"/>
        <v>0</v>
      </c>
      <c r="F35" s="4"/>
      <c r="G35" s="4"/>
      <c r="H35" s="172">
        <f>SUMIFS('EPA Data'!$K:$K,'EPA Data'!$D:$D,'Country Selector'!$A$2,'EPA Data'!$C:$C,H$3,'EPA Data'!$L:$L,$B35,'EPA Data'!$J:$J,"&lt;1500")*INDEX('Multipliers and Adjustments'!$B$65:$AK$82,MATCH($B35,'Multipliers and Adjustments'!$A$65:$A$82,0),MATCH(H$3,'Multipliers and Adjustments'!$B$64:$AK$64,0))</f>
        <v>2.5277330033454728</v>
      </c>
      <c r="I35" s="4" t="b">
        <f t="shared" si="2"/>
        <v>1</v>
      </c>
      <c r="J35" s="174">
        <f t="shared" si="14"/>
        <v>0</v>
      </c>
      <c r="K35" s="4"/>
      <c r="L35" s="4"/>
      <c r="M35" s="172">
        <f>SUMIFS('EPA Data'!$K:$K,'EPA Data'!$D:$D,'Country Selector'!$A$2,'EPA Data'!$C:$C,M$3,'EPA Data'!$L:$L,$B35,'EPA Data'!$J:$J,"&lt;1500")*INDEX('Multipliers and Adjustments'!$B$65:$AK$82,MATCH($B35,'Multipliers and Adjustments'!$A$65:$A$82,0),MATCH(M$3,'Multipliers and Adjustments'!$B$64:$AK$64,0))</f>
        <v>2.6069789822827225</v>
      </c>
      <c r="N35" s="4" t="b">
        <f t="shared" si="4"/>
        <v>1</v>
      </c>
      <c r="O35" s="174">
        <f t="shared" si="15"/>
        <v>0</v>
      </c>
      <c r="P35" s="4"/>
      <c r="Q35" s="4"/>
      <c r="R35" s="172">
        <f>SUMIFS('EPA Data'!$K:$K,'EPA Data'!$D:$D,'Country Selector'!$A$2,'EPA Data'!$C:$C,R$3,'EPA Data'!$L:$L,$B35,'EPA Data'!$J:$J,"&lt;1500")*INDEX('Multipliers and Adjustments'!$B$65:$AK$82,MATCH($B35,'Multipliers and Adjustments'!$A$65:$A$82,0),MATCH(R$3,'Multipliers and Adjustments'!$B$64:$AK$64,0))</f>
        <v>2.6730159757494185</v>
      </c>
      <c r="S35" s="4" t="b">
        <f t="shared" si="6"/>
        <v>1</v>
      </c>
      <c r="T35" s="174">
        <f t="shared" si="16"/>
        <v>0</v>
      </c>
      <c r="U35" s="4"/>
      <c r="V35" s="4"/>
      <c r="W35" s="172">
        <f>SUMIFS('EPA Data'!$K:$K,'EPA Data'!$D:$D,'Country Selector'!$A$2,'EPA Data'!$C:$C,W$3,'EPA Data'!$L:$L,$B35,'EPA Data'!$J:$J,"&lt;1500")*INDEX('Multipliers and Adjustments'!$B$65:$AK$82,MATCH($B35,'Multipliers and Adjustments'!$A$65:$A$82,0),MATCH(W$3,'Multipliers and Adjustments'!$B$64:$AK$64,0))</f>
        <v>2.7233030124557405</v>
      </c>
      <c r="X35" s="4" t="b">
        <f t="shared" si="8"/>
        <v>0</v>
      </c>
      <c r="Y35" s="174">
        <f t="shared" si="17"/>
        <v>-3.4739992791350538E-3</v>
      </c>
      <c r="Z35" s="4"/>
      <c r="AA35" s="4"/>
      <c r="AB35" s="172">
        <f>SUMIFS('EPA Data'!$K:$K,'EPA Data'!$D:$D,'Country Selector'!$A$2,'EPA Data'!$C:$C,AB$3,'EPA Data'!$L:$L,$B35,'EPA Data'!$J:$J,"&lt;1500")*INDEX('Multipliers and Adjustments'!$B$65:$AK$82,MATCH($B35,'Multipliers and Adjustments'!$A$65:$A$82,0),MATCH(AB$3,'Multipliers and Adjustments'!$B$64:$AK$64,0))</f>
        <v>2.7623489942507118</v>
      </c>
      <c r="AC35" s="4" t="b">
        <f t="shared" si="10"/>
        <v>0</v>
      </c>
      <c r="AD35" s="4"/>
      <c r="AE35" s="4"/>
      <c r="AF35" s="4"/>
      <c r="AG35" s="172">
        <f>SUMIFS('EPA Data'!$K:$K,'EPA Data'!$D:$D,'Country Selector'!$A$2,'EPA Data'!$C:$C,AG$3,'EPA Data'!$L:$L,$B35,'EPA Data'!$J:$J,"&lt;1500")*INDEX('Multipliers and Adjustments'!$B$65:$AK$82,MATCH($B35,'Multipliers and Adjustments'!$A$65:$A$82,0),MATCH(AG$3,'Multipliers and Adjustments'!$B$64:$AK$64,0))</f>
        <v>2.7846789924481059</v>
      </c>
      <c r="AH35" s="4" t="b">
        <f t="shared" si="11"/>
        <v>0</v>
      </c>
      <c r="AI35" s="4"/>
      <c r="AJ35" s="4"/>
      <c r="AK35" s="4"/>
      <c r="AL35" s="172">
        <f>SUMIFS('EPA Data'!$K:$K,'EPA Data'!$D:$D,'Country Selector'!$A$2,'EPA Data'!$C:$C,AL$3,'EPA Data'!$L:$L,$B35,'EPA Data'!$J:$J,"&lt;1500")*INDEX('Multipliers and Adjustments'!$B$65:$AK$82,MATCH($B35,'Multipliers and Adjustments'!$A$65:$A$82,0),MATCH(AL$3,'Multipliers and Adjustments'!$B$64:$AK$64,0))</f>
        <v>2.8014730147945062</v>
      </c>
      <c r="AM35" s="4" t="b">
        <f t="shared" si="12"/>
        <v>0</v>
      </c>
    </row>
    <row r="36" spans="2:66" s="165" customFormat="1" x14ac:dyDescent="0.35">
      <c r="B36" s="173" t="s">
        <v>1200</v>
      </c>
      <c r="C36" s="74">
        <f>SUMIFS('EPA Data'!$K:$K,'EPA Data'!$D:$D,'Country Selector'!$A$2,'EPA Data'!$C:$C,C$3,'EPA Data'!$L:$L,$B36,'EPA Data'!$J:$J,"&lt;1500")*INDEX('Multipliers and Adjustments'!$B$65:$AK$82,MATCH($B36,'Multipliers and Adjustments'!$A$65:$A$82,0),MATCH(C$3,'Multipliers and Adjustments'!$B$64:$AK$64,0))</f>
        <v>0.15909131942316887</v>
      </c>
      <c r="D36" s="165" t="b">
        <f t="shared" si="0"/>
        <v>1</v>
      </c>
      <c r="E36" s="50">
        <f t="shared" si="13"/>
        <v>0</v>
      </c>
      <c r="H36" s="74">
        <f>SUMIFS('EPA Data'!$K:$K,'EPA Data'!$D:$D,'Country Selector'!$A$2,'EPA Data'!$C:$C,H$3,'EPA Data'!$L:$L,$B36,'EPA Data'!$J:$J,"&lt;1500")*INDEX('Multipliers and Adjustments'!$B$65:$AK$82,MATCH($B36,'Multipliers and Adjustments'!$A$65:$A$82,0),MATCH(H$3,'Multipliers and Adjustments'!$B$64:$AK$64,0))</f>
        <v>0.183789923787117</v>
      </c>
      <c r="I36" s="165" t="b">
        <f t="shared" si="2"/>
        <v>1</v>
      </c>
      <c r="J36" s="50">
        <f t="shared" si="14"/>
        <v>0</v>
      </c>
      <c r="M36" s="74">
        <f>SUMIFS('EPA Data'!$K:$K,'EPA Data'!$D:$D,'Country Selector'!$A$2,'EPA Data'!$C:$C,M$3,'EPA Data'!$L:$L,$B36,'EPA Data'!$J:$J,"&lt;1500")*INDEX('Multipliers and Adjustments'!$B$65:$AK$82,MATCH($B36,'Multipliers and Adjustments'!$A$65:$A$82,0),MATCH(M$3,'Multipliers and Adjustments'!$B$64:$AK$64,0))</f>
        <v>0.20943234581500289</v>
      </c>
      <c r="N36" s="165" t="b">
        <f t="shared" si="4"/>
        <v>1</v>
      </c>
      <c r="O36" s="50">
        <f t="shared" si="15"/>
        <v>0</v>
      </c>
      <c r="R36" s="74">
        <f>SUMIFS('EPA Data'!$K:$K,'EPA Data'!$D:$D,'Country Selector'!$A$2,'EPA Data'!$C:$C,R$3,'EPA Data'!$L:$L,$B36,'EPA Data'!$J:$J,"&lt;1500")*INDEX('Multipliers and Adjustments'!$B$65:$AK$82,MATCH($B36,'Multipliers and Adjustments'!$A$65:$A$82,0),MATCH(R$3,'Multipliers and Adjustments'!$B$64:$AK$64,0))</f>
        <v>0.23082379251718552</v>
      </c>
      <c r="S36" s="165" t="b">
        <f t="shared" si="6"/>
        <v>0</v>
      </c>
      <c r="T36" s="50">
        <f t="shared" si="16"/>
        <v>0</v>
      </c>
      <c r="W36" s="74">
        <f>SUMIFS('EPA Data'!$K:$K,'EPA Data'!$D:$D,'Country Selector'!$A$2,'EPA Data'!$C:$C,W$3,'EPA Data'!$L:$L,$B36,'EPA Data'!$J:$J,"&lt;1500")*INDEX('Multipliers and Adjustments'!$B$65:$AK$82,MATCH($B36,'Multipliers and Adjustments'!$A$65:$A$82,0),MATCH(W$3,'Multipliers and Adjustments'!$B$64:$AK$64,0))</f>
        <v>0.24801112059503796</v>
      </c>
      <c r="X36" s="165" t="b">
        <f t="shared" si="8"/>
        <v>1</v>
      </c>
      <c r="Y36" s="50">
        <f t="shared" si="17"/>
        <v>0</v>
      </c>
      <c r="AB36" s="74">
        <f>SUMIFS('EPA Data'!$K:$K,'EPA Data'!$D:$D,'Country Selector'!$A$2,'EPA Data'!$C:$C,AB$3,'EPA Data'!$L:$L,$B36,'EPA Data'!$J:$J,"&lt;1500")*INDEX('Multipliers and Adjustments'!$B$65:$AK$82,MATCH($B36,'Multipliers and Adjustments'!$A$65:$A$82,0),MATCH(AB$3,'Multipliers and Adjustments'!$B$64:$AK$64,0))</f>
        <v>0.26618404034525162</v>
      </c>
      <c r="AC36" s="165" t="b">
        <f t="shared" si="10"/>
        <v>1</v>
      </c>
      <c r="AG36" s="74">
        <f>SUMIFS('EPA Data'!$K:$K,'EPA Data'!$D:$D,'Country Selector'!$A$2,'EPA Data'!$C:$C,AG$3,'EPA Data'!$L:$L,$B36,'EPA Data'!$J:$J,"&lt;1500")*INDEX('Multipliers and Adjustments'!$B$65:$AK$82,MATCH($B36,'Multipliers and Adjustments'!$A$65:$A$82,0),MATCH(AG$3,'Multipliers and Adjustments'!$B$64:$AK$64,0))</f>
        <v>0.28355801664292812</v>
      </c>
      <c r="AH36" s="165" t="b">
        <f t="shared" si="11"/>
        <v>1</v>
      </c>
      <c r="AL36" s="74">
        <f>SUMIFS('EPA Data'!$K:$K,'EPA Data'!$D:$D,'Country Selector'!$A$2,'EPA Data'!$C:$C,AL$3,'EPA Data'!$L:$L,$B36,'EPA Data'!$J:$J,"&lt;1500")*INDEX('Multipliers and Adjustments'!$B$65:$AK$82,MATCH($B36,'Multipliers and Adjustments'!$A$65:$A$82,0),MATCH(AL$3,'Multipliers and Adjustments'!$B$64:$AK$64,0))</f>
        <v>0.30196002870798139</v>
      </c>
      <c r="AM36" s="165" t="b">
        <f t="shared" si="12"/>
        <v>1</v>
      </c>
    </row>
    <row r="37" spans="2:66" s="165" customFormat="1" x14ac:dyDescent="0.35">
      <c r="B37" s="129"/>
    </row>
    <row r="38" spans="2:66" s="165" customFormat="1" x14ac:dyDescent="0.35">
      <c r="B38" s="129"/>
    </row>
    <row r="41" spans="2:66" x14ac:dyDescent="0.35">
      <c r="AC41" s="134"/>
      <c r="AD41" s="134"/>
      <c r="AE41" s="134"/>
      <c r="AF41" s="134"/>
      <c r="AG41" s="134"/>
      <c r="AH41" s="134"/>
      <c r="AI41" s="134"/>
      <c r="AJ41" s="134"/>
      <c r="AK41" s="134"/>
      <c r="AL41" s="134"/>
      <c r="AM41" s="134"/>
      <c r="AN41" s="134"/>
      <c r="AO41" s="134"/>
      <c r="AP41" s="134"/>
      <c r="AQ41" s="134"/>
      <c r="AR41" s="134"/>
      <c r="AS41" s="134"/>
      <c r="AT41" s="134"/>
      <c r="AU41" s="134"/>
      <c r="AV41" s="134"/>
      <c r="AW41" s="134"/>
      <c r="AX41" s="134"/>
      <c r="AY41" s="134"/>
      <c r="AZ41" s="134"/>
      <c r="BA41" s="134"/>
      <c r="BB41" s="134"/>
      <c r="BC41" s="134"/>
      <c r="BD41" s="134"/>
      <c r="BE41" s="134"/>
      <c r="BF41" s="134"/>
      <c r="BG41" s="134"/>
      <c r="BH41" s="134"/>
      <c r="BI41" s="134"/>
      <c r="BJ41" s="134"/>
      <c r="BK41" s="134"/>
      <c r="BL41" s="134"/>
      <c r="BM41" s="134"/>
      <c r="BN41" s="134"/>
    </row>
    <row r="43" spans="2:66" x14ac:dyDescent="0.35">
      <c r="AB43" s="50"/>
      <c r="AC43" s="50"/>
      <c r="AD43" s="50"/>
      <c r="AE43" s="50"/>
      <c r="AF43" s="50"/>
      <c r="AG43" s="50"/>
      <c r="AH43" s="50"/>
      <c r="AI43" s="50"/>
      <c r="AJ43" s="50"/>
      <c r="AK43" s="50"/>
      <c r="AL43" s="50"/>
      <c r="AM43" s="50"/>
      <c r="AN43" s="50"/>
      <c r="AO43" s="50"/>
      <c r="AP43" s="50"/>
      <c r="AQ43" s="50"/>
      <c r="AR43" s="50"/>
      <c r="AS43" s="50"/>
      <c r="AT43" s="50"/>
      <c r="AU43" s="50"/>
      <c r="AV43" s="50"/>
      <c r="AW43" s="50"/>
      <c r="AX43" s="50"/>
      <c r="AY43" s="50"/>
      <c r="AZ43" s="50"/>
      <c r="BA43" s="50"/>
      <c r="BB43" s="50"/>
      <c r="BC43" s="50"/>
      <c r="BD43" s="50"/>
      <c r="BE43" s="50"/>
      <c r="BF43" s="50"/>
      <c r="BG43" s="50"/>
      <c r="BH43" s="50"/>
      <c r="BI43" s="50"/>
      <c r="BJ43" s="50"/>
      <c r="BK43" s="50"/>
    </row>
    <row r="44" spans="2:66" x14ac:dyDescent="0.35">
      <c r="AB44" s="50"/>
      <c r="AC44" s="50"/>
      <c r="AD44" s="50"/>
      <c r="AE44" s="50"/>
      <c r="AF44" s="50"/>
      <c r="AG44" s="50"/>
      <c r="AH44" s="50"/>
      <c r="AI44" s="50"/>
      <c r="AJ44" s="50"/>
      <c r="AK44" s="50"/>
      <c r="AL44" s="50"/>
      <c r="AM44" s="50"/>
      <c r="AN44" s="50"/>
      <c r="AO44" s="50"/>
      <c r="AP44" s="50"/>
      <c r="AQ44" s="50"/>
      <c r="AR44" s="50"/>
      <c r="AS44" s="50"/>
      <c r="AT44" s="50"/>
      <c r="AU44" s="50"/>
      <c r="AV44" s="50"/>
      <c r="AW44" s="50"/>
      <c r="AX44" s="50"/>
      <c r="AY44" s="50"/>
      <c r="AZ44" s="50"/>
      <c r="BA44" s="50"/>
      <c r="BB44" s="50"/>
      <c r="BC44" s="50"/>
      <c r="BD44" s="50"/>
      <c r="BE44" s="50"/>
      <c r="BF44" s="50"/>
      <c r="BG44" s="50"/>
      <c r="BH44" s="50"/>
      <c r="BI44" s="50"/>
      <c r="BJ44" s="50"/>
      <c r="BK44" s="50"/>
    </row>
    <row r="45" spans="2:66" x14ac:dyDescent="0.35">
      <c r="AB45" s="50"/>
      <c r="AC45" s="50"/>
      <c r="AD45" s="50"/>
      <c r="AE45" s="50"/>
      <c r="AF45" s="50"/>
      <c r="AG45" s="50"/>
      <c r="AH45" s="50"/>
      <c r="AI45" s="50"/>
      <c r="AJ45" s="50"/>
      <c r="AK45" s="50"/>
      <c r="AL45" s="50"/>
      <c r="AM45" s="50"/>
      <c r="AN45" s="50"/>
      <c r="AO45" s="50"/>
      <c r="AP45" s="50"/>
      <c r="AQ45" s="50"/>
      <c r="AR45" s="50"/>
      <c r="AS45" s="50"/>
      <c r="AT45" s="50"/>
      <c r="AU45" s="50"/>
      <c r="AV45" s="50"/>
      <c r="AW45" s="50"/>
      <c r="AX45" s="50"/>
      <c r="AY45" s="50"/>
      <c r="AZ45" s="50"/>
      <c r="BA45" s="50"/>
      <c r="BB45" s="50"/>
      <c r="BC45" s="50"/>
      <c r="BD45" s="50"/>
      <c r="BE45" s="50"/>
      <c r="BF45" s="50"/>
      <c r="BG45" s="50"/>
      <c r="BH45" s="50"/>
      <c r="BI45" s="50"/>
      <c r="BJ45" s="50"/>
      <c r="BK45" s="50"/>
    </row>
    <row r="46" spans="2:66" x14ac:dyDescent="0.35">
      <c r="AB46" s="50"/>
      <c r="AC46" s="50"/>
      <c r="AD46" s="50"/>
      <c r="AE46" s="50"/>
      <c r="AF46" s="50"/>
      <c r="AG46" s="50"/>
      <c r="AH46" s="50"/>
      <c r="AI46" s="50"/>
      <c r="AJ46" s="50"/>
      <c r="AK46" s="50"/>
      <c r="AL46" s="50"/>
      <c r="AM46" s="50"/>
      <c r="AN46" s="50"/>
      <c r="AO46" s="50"/>
      <c r="AP46" s="50"/>
      <c r="AQ46" s="50"/>
      <c r="AR46" s="50"/>
      <c r="AS46" s="50"/>
      <c r="AT46" s="50"/>
      <c r="AU46" s="50"/>
      <c r="AV46" s="50"/>
      <c r="AW46" s="50"/>
      <c r="AX46" s="50"/>
      <c r="AY46" s="50"/>
      <c r="AZ46" s="50"/>
      <c r="BA46" s="50"/>
      <c r="BB46" s="50"/>
      <c r="BC46" s="50"/>
      <c r="BD46" s="50"/>
      <c r="BE46" s="50"/>
      <c r="BF46" s="50"/>
      <c r="BG46" s="50"/>
      <c r="BH46" s="50"/>
      <c r="BI46" s="50"/>
      <c r="BJ46" s="50"/>
      <c r="BK46" s="50"/>
    </row>
    <row r="48" spans="2:66" x14ac:dyDescent="0.35">
      <c r="BK48" s="46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9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6508108108108.1084</v>
      </c>
      <c r="D35" s="40">
        <f>IF(AND('Cement Data'!$B$14&gt;=$A35,'Cement Data'!$B$14&lt;$B35),'Cement Data'!C$290,0)</f>
        <v>6620415326118.7354</v>
      </c>
      <c r="E35" s="40">
        <f>IF(AND('Cement Data'!$B$14&gt;=$A35,'Cement Data'!$B$14&lt;$B35),'Cement Data'!D$290,0)</f>
        <v>6732722544129.4023</v>
      </c>
      <c r="F35" s="40">
        <f>IF(AND('Cement Data'!$B$14&gt;=$A35,'Cement Data'!$B$14&lt;$B35),'Cement Data'!E$290,0)</f>
        <v>6845029762140.0293</v>
      </c>
      <c r="G35" s="40">
        <f>IF(AND('Cement Data'!$B$14&gt;=$A35,'Cement Data'!$B$14&lt;$B35),'Cement Data'!F$290,0)</f>
        <v>6957336980150.6553</v>
      </c>
      <c r="H35" s="40">
        <f>IF(AND('Cement Data'!$B$14&gt;=$A35,'Cement Data'!$B$14&lt;$B35),'Cement Data'!G$290,0)</f>
        <v>7069644198161.3242</v>
      </c>
      <c r="I35" s="40">
        <f>IF(AND('Cement Data'!$B$14&gt;=$A35,'Cement Data'!$B$14&lt;$B35),'Cement Data'!H$290,0)</f>
        <v>7181951416171.9512</v>
      </c>
      <c r="J35" s="40">
        <f>IF(AND('Cement Data'!$B$14&gt;=$A35,'Cement Data'!$B$14&lt;$B35),'Cement Data'!I$290,0)</f>
        <v>7294258634182.5771</v>
      </c>
      <c r="K35" s="40">
        <f>IF(AND('Cement Data'!$B$14&gt;=$A35,'Cement Data'!$B$14&lt;$B35),'Cement Data'!J$290,0)</f>
        <v>7406565852193.2451</v>
      </c>
      <c r="L35" s="40">
        <f>IF(AND('Cement Data'!$B$14&gt;=$A35,'Cement Data'!$B$14&lt;$B35),'Cement Data'!K$290,0)</f>
        <v>7518873070203.8711</v>
      </c>
      <c r="M35" s="40">
        <f>IF(AND('Cement Data'!$B$14&gt;=$A35,'Cement Data'!$B$14&lt;$B35),'Cement Data'!L$290,0)</f>
        <v>7631180288214.498</v>
      </c>
      <c r="N35" s="40">
        <f>IF(AND('Cement Data'!$B$14&gt;=$A35,'Cement Data'!$B$14&lt;$B35),'Cement Data'!M$290,0)</f>
        <v>7743487506225.166</v>
      </c>
      <c r="O35" s="40">
        <f>IF(AND('Cement Data'!$B$14&gt;=$A35,'Cement Data'!$B$14&lt;$B35),'Cement Data'!N$290,0)</f>
        <v>7855794724235.792</v>
      </c>
      <c r="P35" s="40">
        <f>IF(AND('Cement Data'!$B$14&gt;=$A35,'Cement Data'!$B$14&lt;$B35),'Cement Data'!O$290,0)</f>
        <v>7968101942246.4189</v>
      </c>
      <c r="Q35" s="40">
        <f>IF(AND('Cement Data'!$B$14&gt;=$A35,'Cement Data'!$B$14&lt;$B35),'Cement Data'!P$290,0)</f>
        <v>8080409160257.0859</v>
      </c>
      <c r="R35" s="40">
        <f>IF(AND('Cement Data'!$B$14&gt;=$A35,'Cement Data'!$B$14&lt;$B35),'Cement Data'!Q$290,0)</f>
        <v>8192716378267.7129</v>
      </c>
      <c r="S35" s="40">
        <f>IF(AND('Cement Data'!$B$14&gt;=$A35,'Cement Data'!$B$14&lt;$B35),'Cement Data'!R$290,0)</f>
        <v>8305023596278.3389</v>
      </c>
      <c r="T35" s="40">
        <f>IF(AND('Cement Data'!$B$14&gt;=$A35,'Cement Data'!$B$14&lt;$B35),'Cement Data'!S$290,0)</f>
        <v>8417330814289.0068</v>
      </c>
      <c r="U35" s="40">
        <f>IF(AND('Cement Data'!$B$14&gt;=$A35,'Cement Data'!$B$14&lt;$B35),'Cement Data'!T$290,0)</f>
        <v>8529638032299.6338</v>
      </c>
      <c r="V35" s="40">
        <f>IF(AND('Cement Data'!$B$14&gt;=$A35,'Cement Data'!$B$14&lt;$B35),'Cement Data'!U$290,0)</f>
        <v>8641945250310.2598</v>
      </c>
      <c r="W35" s="40">
        <f>IF(AND('Cement Data'!$B$14&gt;=$A35,'Cement Data'!$B$14&lt;$B35),'Cement Data'!V$290,0)</f>
        <v>8754252468320.9287</v>
      </c>
      <c r="X35" s="40">
        <f>IF(AND('Cement Data'!$B$14&gt;=$A35,'Cement Data'!$B$14&lt;$B35),'Cement Data'!W$290,0)</f>
        <v>8866559686331.5547</v>
      </c>
      <c r="Y35" s="40">
        <f>IF(AND('Cement Data'!$B$14&gt;=$A35,'Cement Data'!$B$14&lt;$B35),'Cement Data'!X$290,0)</f>
        <v>8978866904342.1816</v>
      </c>
      <c r="Z35" s="40">
        <f>IF(AND('Cement Data'!$B$14&gt;=$A35,'Cement Data'!$B$14&lt;$B35),'Cement Data'!Y$290,0)</f>
        <v>9091174122352.8496</v>
      </c>
      <c r="AA35" s="40">
        <f>IF(AND('Cement Data'!$B$14&gt;=$A35,'Cement Data'!$B$14&lt;$B35),'Cement Data'!Z$290,0)</f>
        <v>9203481340363.4766</v>
      </c>
      <c r="AB35" s="40">
        <f>IF(AND('Cement Data'!$B$14&gt;=$A35,'Cement Data'!$B$14&lt;$B35),'Cement Data'!AA$290,0)</f>
        <v>9315788558374.1016</v>
      </c>
      <c r="AC35" s="40">
        <f>IF(AND('Cement Data'!$B$14&gt;=$A35,'Cement Data'!$B$14&lt;$B35),'Cement Data'!AB$290,0)</f>
        <v>9428095776384.7695</v>
      </c>
      <c r="AD35" s="40">
        <f>IF(AND('Cement Data'!$B$14&gt;=$A35,'Cement Data'!$B$14&lt;$B35),'Cement Data'!AC$290,0)</f>
        <v>9540402994395.3984</v>
      </c>
      <c r="AE35" s="40">
        <f>IF(AND('Cement Data'!$B$14&gt;=$A35,'Cement Data'!$B$14&lt;$B35),'Cement Data'!AD$290,0)</f>
        <v>9652710212406.0234</v>
      </c>
      <c r="AF35" s="40">
        <f>IF(AND('Cement Data'!$B$14&gt;=$A35,'Cement Data'!$B$14&lt;$B35),'Cement Data'!AE$290,0)</f>
        <v>9765017430416.6895</v>
      </c>
      <c r="AG35" s="40">
        <f>IF(AND('Cement Data'!$B$14&gt;=$A35,'Cement Data'!$B$14&lt;$B35),'Cement Data'!AF$290,0)</f>
        <v>9877324648427.3164</v>
      </c>
      <c r="AH35" s="40">
        <f>IF(AND('Cement Data'!$B$14&gt;=$A35,'Cement Data'!$B$14&lt;$B35),'Cement Data'!AG$290,0)</f>
        <v>9989631866437.9453</v>
      </c>
      <c r="AI35" s="40">
        <f>IF(AND('Cement Data'!$B$14&gt;=$A35,'Cement Data'!$B$14&lt;$B35),'Cement Data'!AH$290,0)</f>
        <v>10101939084448.611</v>
      </c>
      <c r="AJ35" s="40">
        <f>IF(AND('Cement Data'!$B$14&gt;=$A35,'Cement Data'!$B$14&lt;$B35),'Cement Data'!AI$290,0)</f>
        <v>10214246302459.238</v>
      </c>
      <c r="AK35" s="40">
        <f>IF(AND('Cement Data'!$B$14&gt;=$A35,'Cement Data'!$B$14&lt;$B35),'Cement Data'!AJ$290,0)</f>
        <v>10326553520469.863</v>
      </c>
      <c r="AL35" s="40">
        <f>IF(AND('Cement Data'!$B$14&gt;=$A35,'Cement Data'!$B$14&lt;$B35),'Cement Data'!AK$290,0)</f>
        <v>10438860738480.531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abSelected="1" workbookViewId="0"/>
  </sheetViews>
  <sheetFormatPr defaultColWidth="9" defaultRowHeight="14.5" x14ac:dyDescent="0.35"/>
  <cols>
    <col min="1" max="2" width="24.26953125" style="12" customWidth="1"/>
    <col min="3" max="3" width="9.1796875" style="126" customWidth="1"/>
    <col min="4" max="17" width="9" style="126"/>
    <col min="18" max="18" width="12" style="126" bestFit="1" customWidth="1"/>
    <col min="19" max="16384" width="9" style="126"/>
  </cols>
  <sheetData>
    <row r="1" spans="1:38" x14ac:dyDescent="0.35">
      <c r="A1" s="14" t="s">
        <v>699</v>
      </c>
      <c r="B1" s="14" t="s">
        <v>687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292309680040.75964</v>
      </c>
      <c r="D35" s="40">
        <f>IF('Multipliers and Adjustments'!$B$56=TRUE,'IEA-ngpProd-mthncptr'!D35,'EPA-ngpProd-mthncptr'!D35)</f>
        <v>286997745202.60803</v>
      </c>
      <c r="E35" s="40">
        <f>IF('Multipliers and Adjustments'!$B$56=TRUE,'IEA-ngpProd-mthncptr'!E35,'EPA-ngpProd-mthncptr'!E35)</f>
        <v>281685810364.45483</v>
      </c>
      <c r="F35" s="40">
        <f>IF('Multipliers and Adjustments'!$B$56=TRUE,'IEA-ngpProd-mthncptr'!F35,'EPA-ngpProd-mthncptr'!F35)</f>
        <v>276373875526.30322</v>
      </c>
      <c r="G35" s="40">
        <f>IF('Multipliers and Adjustments'!$B$56=TRUE,'IEA-ngpProd-mthncptr'!G35,'EPA-ngpProd-mthncptr'!G35)</f>
        <v>271061940688.15149</v>
      </c>
      <c r="H35" s="40">
        <f>IF('Multipliers and Adjustments'!$B$56=TRUE,'IEA-ngpProd-mthncptr'!H35,'EPA-ngpProd-mthncptr'!H35)</f>
        <v>265750005849.99997</v>
      </c>
      <c r="I35" s="40">
        <f>IF('Multipliers and Adjustments'!$B$56=TRUE,'IEA-ngpProd-mthncptr'!I35,'EPA-ngpProd-mthncptr'!I35)</f>
        <v>268969548136.53751</v>
      </c>
      <c r="J35" s="40">
        <f>IF('Multipliers and Adjustments'!$B$56=TRUE,'IEA-ngpProd-mthncptr'!J35,'EPA-ngpProd-mthncptr'!J35)</f>
        <v>272189090423.07516</v>
      </c>
      <c r="K35" s="40">
        <f>IF('Multipliers and Adjustments'!$B$56=TRUE,'IEA-ngpProd-mthncptr'!K35,'EPA-ngpProd-mthncptr'!K35)</f>
        <v>275408632709.61426</v>
      </c>
      <c r="L35" s="40">
        <f>IF('Multipliers and Adjustments'!$B$56=TRUE,'IEA-ngpProd-mthncptr'!L35,'EPA-ngpProd-mthncptr'!L35)</f>
        <v>278628174996.15192</v>
      </c>
      <c r="M35" s="40">
        <f>IF('Multipliers and Adjustments'!$B$56=TRUE,'IEA-ngpProd-mthncptr'!M35,'EPA-ngpProd-mthncptr'!M35)</f>
        <v>281847717282.68958</v>
      </c>
      <c r="N35" s="40">
        <f>IF('Multipliers and Adjustments'!$B$56=TRUE,'IEA-ngpProd-mthncptr'!N35,'EPA-ngpProd-mthncptr'!N35)</f>
        <v>283896908776.71991</v>
      </c>
      <c r="O35" s="40">
        <f>IF('Multipliers and Adjustments'!$B$56=TRUE,'IEA-ngpProd-mthncptr'!O35,'EPA-ngpProd-mthncptr'!O35)</f>
        <v>285946100270.75012</v>
      </c>
      <c r="P35" s="40">
        <f>IF('Multipliers and Adjustments'!$B$56=TRUE,'IEA-ngpProd-mthncptr'!P35,'EPA-ngpProd-mthncptr'!P35)</f>
        <v>287995291764.7804</v>
      </c>
      <c r="Q35" s="40">
        <f>IF('Multipliers and Adjustments'!$B$56=TRUE,'IEA-ngpProd-mthncptr'!Q35,'EPA-ngpProd-mthncptr'!Q35)</f>
        <v>290044483258.80914</v>
      </c>
      <c r="R35" s="40">
        <f>IF('Multipliers and Adjustments'!$B$56=TRUE,'IEA-ngpProd-mthncptr'!R35,'EPA-ngpProd-mthncptr'!R35)</f>
        <v>292093674752.83936</v>
      </c>
      <c r="S35" s="40">
        <f>IF('Multipliers and Adjustments'!$B$56=TRUE,'IEA-ngpProd-mthncptr'!S35,'EPA-ngpProd-mthncptr'!S35)</f>
        <v>293102090946.69098</v>
      </c>
      <c r="T35" s="40">
        <f>IF('Multipliers and Adjustments'!$B$56=TRUE,'IEA-ngpProd-mthncptr'!T35,'EPA-ngpProd-mthncptr'!T35)</f>
        <v>294110507140.54279</v>
      </c>
      <c r="U35" s="40">
        <f>IF('Multipliers and Adjustments'!$B$56=TRUE,'IEA-ngpProd-mthncptr'!U35,'EPA-ngpProd-mthncptr'!U35)</f>
        <v>295118923334.39441</v>
      </c>
      <c r="V35" s="40">
        <f>IF('Multipliers and Adjustments'!$B$56=TRUE,'IEA-ngpProd-mthncptr'!V35,'EPA-ngpProd-mthncptr'!V35)</f>
        <v>296127339528.24628</v>
      </c>
      <c r="W35" s="40">
        <f>IF('Multipliers and Adjustments'!$B$56=TRUE,'IEA-ngpProd-mthncptr'!W35,'EPA-ngpProd-mthncptr'!W35)</f>
        <v>297135755722.09802</v>
      </c>
      <c r="X35" s="40">
        <f>IF('Multipliers and Adjustments'!$B$56=TRUE,'IEA-ngpProd-mthncptr'!X35,'EPA-ngpProd-mthncptr'!X35)</f>
        <v>300453221129.64545</v>
      </c>
      <c r="Y35" s="40">
        <f>IF('Multipliers and Adjustments'!$B$56=TRUE,'IEA-ngpProd-mthncptr'!Y35,'EPA-ngpProd-mthncptr'!Y35)</f>
        <v>303770686537.1947</v>
      </c>
      <c r="Z35" s="40">
        <f>IF('Multipliers and Adjustments'!$B$56=TRUE,'IEA-ngpProd-mthncptr'!Z35,'EPA-ngpProd-mthncptr'!Z35)</f>
        <v>307088151944.74237</v>
      </c>
      <c r="AA35" s="40">
        <f>IF('Multipliers and Adjustments'!$B$56=TRUE,'IEA-ngpProd-mthncptr'!AA35,'EPA-ngpProd-mthncptr'!AA35)</f>
        <v>310405617352.2915</v>
      </c>
      <c r="AB35" s="40">
        <f>IF('Multipliers and Adjustments'!$B$56=TRUE,'IEA-ngpProd-mthncptr'!AB35,'EPA-ngpProd-mthncptr'!AB35)</f>
        <v>313723082759.83917</v>
      </c>
      <c r="AC35" s="40">
        <f>IF('Multipliers and Adjustments'!$B$56=TRUE,'IEA-ngpProd-mthncptr'!AC35,'EPA-ngpProd-mthncptr'!AC35)</f>
        <v>317658789078.44226</v>
      </c>
      <c r="AD35" s="40">
        <f>IF('Multipliers and Adjustments'!$B$56=TRUE,'IEA-ngpProd-mthncptr'!AD35,'EPA-ngpProd-mthncptr'!AD35)</f>
        <v>321594495397.04669</v>
      </c>
      <c r="AE35" s="40">
        <f>IF('Multipliers and Adjustments'!$B$56=TRUE,'IEA-ngpProd-mthncptr'!AE35,'EPA-ngpProd-mthncptr'!AE35)</f>
        <v>325530201715.64972</v>
      </c>
      <c r="AF35" s="40">
        <f>IF('Multipliers and Adjustments'!$B$56=TRUE,'IEA-ngpProd-mthncptr'!AF35,'EPA-ngpProd-mthncptr'!AF35)</f>
        <v>329465908034.25421</v>
      </c>
      <c r="AG35" s="40">
        <f>IF('Multipliers and Adjustments'!$B$56=TRUE,'IEA-ngpProd-mthncptr'!AG35,'EPA-ngpProd-mthncptr'!AG35)</f>
        <v>333401614352.85724</v>
      </c>
      <c r="AH35" s="40">
        <f>IF('Multipliers and Adjustments'!$B$56=TRUE,'IEA-ngpProd-mthncptr'!AH35,'EPA-ngpProd-mthncptr'!AH35)</f>
        <v>336491668675.00616</v>
      </c>
      <c r="AI35" s="40">
        <f>IF('Multipliers and Adjustments'!$B$56=TRUE,'IEA-ngpProd-mthncptr'!AI35,'EPA-ngpProd-mthncptr'!AI35)</f>
        <v>339581722997.15332</v>
      </c>
      <c r="AJ35" s="40">
        <f>IF('Multipliers and Adjustments'!$B$56=TRUE,'IEA-ngpProd-mthncptr'!AJ35,'EPA-ngpProd-mthncptr'!AJ35)</f>
        <v>342671777319.30219</v>
      </c>
      <c r="AK35" s="40">
        <f>IF('Multipliers and Adjustments'!$B$56=TRUE,'IEA-ngpProd-mthncptr'!AK35,'EPA-ngpProd-mthncptr'!AK35)</f>
        <v>345761831641.44952</v>
      </c>
      <c r="AL35" s="40">
        <f>IF('Multipliers and Adjustments'!$B$56=TRUE,'IEA-ngpProd-mthncptr'!AL35,'EPA-ngpProd-mthncptr'!AL35)</f>
        <v>348851885963.5983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3895170744830.4912</v>
      </c>
      <c r="D36" s="40">
        <f>IF('Multipliers and Adjustments'!$B$56=TRUE,'IEA-ngpProd-mthncptr'!D36,'EPA-ngpProd-mthncptr'!D36)</f>
        <v>3824386591609.397</v>
      </c>
      <c r="E36" s="40">
        <f>IF('Multipliers and Adjustments'!$B$56=TRUE,'IEA-ngpProd-mthncptr'!E36,'EPA-ngpProd-mthncptr'!E36)</f>
        <v>3753602438388.2822</v>
      </c>
      <c r="F36" s="40">
        <f>IF('Multipliers and Adjustments'!$B$56=TRUE,'IEA-ngpProd-mthncptr'!F36,'EPA-ngpProd-mthncptr'!F36)</f>
        <v>3682818285167.188</v>
      </c>
      <c r="G36" s="40">
        <f>IF('Multipliers and Adjustments'!$B$56=TRUE,'IEA-ngpProd-mthncptr'!G36,'EPA-ngpProd-mthncptr'!G36)</f>
        <v>3612034131946.0928</v>
      </c>
      <c r="H36" s="40">
        <f>IF('Multipliers and Adjustments'!$B$56=TRUE,'IEA-ngpProd-mthncptr'!H36,'EPA-ngpProd-mthncptr'!H36)</f>
        <v>3541249978725</v>
      </c>
      <c r="I36" s="40">
        <f>IF('Multipliers and Adjustments'!$B$56=TRUE,'IEA-ngpProd-mthncptr'!I36,'EPA-ngpProd-mthncptr'!I36)</f>
        <v>3584151968575.3428</v>
      </c>
      <c r="J36" s="40">
        <f>IF('Multipliers and Adjustments'!$B$56=TRUE,'IEA-ngpProd-mthncptr'!J36,'EPA-ngpProd-mthncptr'!J36)</f>
        <v>3627053958425.6875</v>
      </c>
      <c r="K36" s="40">
        <f>IF('Multipliers and Adjustments'!$B$56=TRUE,'IEA-ngpProd-mthncptr'!K36,'EPA-ngpProd-mthncptr'!K36)</f>
        <v>3669955948276.0518</v>
      </c>
      <c r="L36" s="40">
        <f>IF('Multipliers and Adjustments'!$B$56=TRUE,'IEA-ngpProd-mthncptr'!L36,'EPA-ngpProd-mthncptr'!L36)</f>
        <v>3712857938126.3965</v>
      </c>
      <c r="M36" s="40">
        <f>IF('Multipliers and Adjustments'!$B$56=TRUE,'IEA-ngpProd-mthncptr'!M36,'EPA-ngpProd-mthncptr'!M36)</f>
        <v>3755759927976.7407</v>
      </c>
      <c r="N36" s="40">
        <f>IF('Multipliers and Adjustments'!$B$56=TRUE,'IEA-ngpProd-mthncptr'!N36,'EPA-ngpProd-mthncptr'!N36)</f>
        <v>3783066415934.9546</v>
      </c>
      <c r="O36" s="40">
        <f>IF('Multipliers and Adjustments'!$B$56=TRUE,'IEA-ngpProd-mthncptr'!O36,'EPA-ngpProd-mthncptr'!O36)</f>
        <v>3810372903893.167</v>
      </c>
      <c r="P36" s="40">
        <f>IF('Multipliers and Adjustments'!$B$56=TRUE,'IEA-ngpProd-mthncptr'!P36,'EPA-ngpProd-mthncptr'!P36)</f>
        <v>3837679391851.3809</v>
      </c>
      <c r="Q36" s="40">
        <f>IF('Multipliers and Adjustments'!$B$56=TRUE,'IEA-ngpProd-mthncptr'!Q36,'EPA-ngpProd-mthncptr'!Q36)</f>
        <v>3864985879809.5737</v>
      </c>
      <c r="R36" s="40">
        <f>IF('Multipliers and Adjustments'!$B$56=TRUE,'IEA-ngpProd-mthncptr'!R36,'EPA-ngpProd-mthncptr'!R36)</f>
        <v>3892292367767.7866</v>
      </c>
      <c r="S36" s="40">
        <f>IF('Multipliers and Adjustments'!$B$56=TRUE,'IEA-ngpProd-mthncptr'!S36,'EPA-ngpProd-mthncptr'!S36)</f>
        <v>3905730011216.188</v>
      </c>
      <c r="T36" s="40">
        <f>IF('Multipliers and Adjustments'!$B$56=TRUE,'IEA-ngpProd-mthncptr'!T36,'EPA-ngpProd-mthncptr'!T36)</f>
        <v>3919167654664.5928</v>
      </c>
      <c r="U36" s="40">
        <f>IF('Multipliers and Adjustments'!$B$56=TRUE,'IEA-ngpProd-mthncptr'!U36,'EPA-ngpProd-mthncptr'!U36)</f>
        <v>3932605298112.9946</v>
      </c>
      <c r="V36" s="40">
        <f>IF('Multipliers and Adjustments'!$B$56=TRUE,'IEA-ngpProd-mthncptr'!V36,'EPA-ngpProd-mthncptr'!V36)</f>
        <v>3946042941561.3999</v>
      </c>
      <c r="W36" s="40">
        <f>IF('Multipliers and Adjustments'!$B$56=TRUE,'IEA-ngpProd-mthncptr'!W36,'EPA-ngpProd-mthncptr'!W36)</f>
        <v>3959480585009.8032</v>
      </c>
      <c r="X36" s="40">
        <f>IF('Multipliers and Adjustments'!$B$56=TRUE,'IEA-ngpProd-mthncptr'!X36,'EPA-ngpProd-mthncptr'!X36)</f>
        <v>4003687448773.8223</v>
      </c>
      <c r="Y36" s="40">
        <f>IF('Multipliers and Adjustments'!$B$56=TRUE,'IEA-ngpProd-mthncptr'!Y36,'EPA-ngpProd-mthncptr'!Y36)</f>
        <v>4047894312537.8657</v>
      </c>
      <c r="Z36" s="40">
        <f>IF('Multipliers and Adjustments'!$B$56=TRUE,'IEA-ngpProd-mthncptr'!Z36,'EPA-ngpProd-mthncptr'!Z36)</f>
        <v>4092101176301.8877</v>
      </c>
      <c r="AA36" s="40">
        <f>IF('Multipliers and Adjustments'!$B$56=TRUE,'IEA-ngpProd-mthncptr'!AA36,'EPA-ngpProd-mthncptr'!AA36)</f>
        <v>4136308040065.9297</v>
      </c>
      <c r="AB36" s="40">
        <f>IF('Multipliers and Adjustments'!$B$56=TRUE,'IEA-ngpProd-mthncptr'!AB36,'EPA-ngpProd-mthncptr'!AB36)</f>
        <v>4180514903829.9521</v>
      </c>
      <c r="AC36" s="40">
        <f>IF('Multipliers and Adjustments'!$B$56=TRUE,'IEA-ngpProd-mthncptr'!AC36,'EPA-ngpProd-mthncptr'!AC36)</f>
        <v>4232960132842.9961</v>
      </c>
      <c r="AD36" s="40">
        <f>IF('Multipliers and Adjustments'!$B$56=TRUE,'IEA-ngpProd-mthncptr'!AD36,'EPA-ngpProd-mthncptr'!AD36)</f>
        <v>4285405361856.0581</v>
      </c>
      <c r="AE36" s="40">
        <f>IF('Multipliers and Adjustments'!$B$56=TRUE,'IEA-ngpProd-mthncptr'!AE36,'EPA-ngpProd-mthncptr'!AE36)</f>
        <v>4337850590869.1016</v>
      </c>
      <c r="AF36" s="40">
        <f>IF('Multipliers and Adjustments'!$B$56=TRUE,'IEA-ngpProd-mthncptr'!AF36,'EPA-ngpProd-mthncptr'!AF36)</f>
        <v>4390295819882.1641</v>
      </c>
      <c r="AG36" s="40">
        <f>IF('Multipliers and Adjustments'!$B$56=TRUE,'IEA-ngpProd-mthncptr'!AG36,'EPA-ngpProd-mthncptr'!AG36)</f>
        <v>4442741048895.207</v>
      </c>
      <c r="AH36" s="40">
        <f>IF('Multipliers and Adjustments'!$B$56=TRUE,'IEA-ngpProd-mthncptr'!AH36,'EPA-ngpProd-mthncptr'!AH36)</f>
        <v>4483917547716.2295</v>
      </c>
      <c r="AI36" s="40">
        <f>IF('Multipliers and Adjustments'!$B$56=TRUE,'IEA-ngpProd-mthncptr'!AI36,'EPA-ngpProd-mthncptr'!AI36)</f>
        <v>4525094046537.2266</v>
      </c>
      <c r="AJ36" s="40">
        <f>IF('Multipliers and Adjustments'!$B$56=TRUE,'IEA-ngpProd-mthncptr'!AJ36,'EPA-ngpProd-mthncptr'!AJ36)</f>
        <v>4566270545358.248</v>
      </c>
      <c r="AK36" s="40">
        <f>IF('Multipliers and Adjustments'!$B$56=TRUE,'IEA-ngpProd-mthncptr'!AK36,'EPA-ngpProd-mthncptr'!AK36)</f>
        <v>4607447044179.248</v>
      </c>
      <c r="AL36" s="40">
        <f>IF('Multipliers and Adjustments'!$B$56=TRUE,'IEA-ngpProd-mthncptr'!AL36,'EPA-ngpProd-mthncptr'!AL36)</f>
        <v>4648623543000.267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1214886255956.897</v>
      </c>
      <c r="D37" s="40">
        <f>IF('Multipliers and Adjustments'!$B$56=TRUE,'IEA-ngpProd-mthncptr'!D37,'EPA-ngpProd-mthncptr'!D37)</f>
        <v>1192808996570.5188</v>
      </c>
      <c r="E37" s="40">
        <f>IF('Multipliers and Adjustments'!$B$56=TRUE,'IEA-ngpProd-mthncptr'!E37,'EPA-ngpProd-mthncptr'!E37)</f>
        <v>1170731737184.1343</v>
      </c>
      <c r="F37" s="40">
        <f>IF('Multipliers and Adjustments'!$B$56=TRUE,'IEA-ngpProd-mthncptr'!F37,'EPA-ngpProd-mthncptr'!F37)</f>
        <v>1148654477797.7561</v>
      </c>
      <c r="G37" s="40">
        <f>IF('Multipliers and Adjustments'!$B$56=TRUE,'IEA-ngpProd-mthncptr'!G37,'EPA-ngpProd-mthncptr'!G37)</f>
        <v>1126577218411.3777</v>
      </c>
      <c r="H37" s="40">
        <f>IF('Multipliers and Adjustments'!$B$56=TRUE,'IEA-ngpProd-mthncptr'!H37,'EPA-ngpProd-mthncptr'!H37)</f>
        <v>1104499959025</v>
      </c>
      <c r="I37" s="40">
        <f>IF('Multipliers and Adjustments'!$B$56=TRUE,'IEA-ngpProd-mthncptr'!I37,'EPA-ngpProd-mthncptr'!I37)</f>
        <v>1117880896918.8154</v>
      </c>
      <c r="J37" s="40">
        <f>IF('Multipliers and Adjustments'!$B$56=TRUE,'IEA-ngpProd-mthncptr'!J37,'EPA-ngpProd-mthncptr'!J37)</f>
        <v>1131261834812.6316</v>
      </c>
      <c r="K37" s="40">
        <f>IF('Multipliers and Adjustments'!$B$56=TRUE,'IEA-ngpProd-mthncptr'!K37,'EPA-ngpProd-mthncptr'!K37)</f>
        <v>1144642772706.4536</v>
      </c>
      <c r="L37" s="40">
        <f>IF('Multipliers and Adjustments'!$B$56=TRUE,'IEA-ngpProd-mthncptr'!L37,'EPA-ngpProd-mthncptr'!L37)</f>
        <v>1158023710600.2698</v>
      </c>
      <c r="M37" s="40">
        <f>IF('Multipliers and Adjustments'!$B$56=TRUE,'IEA-ngpProd-mthncptr'!M37,'EPA-ngpProd-mthncptr'!M37)</f>
        <v>1171404648494.0857</v>
      </c>
      <c r="N37" s="40">
        <f>IF('Multipliers and Adjustments'!$B$56=TRUE,'IEA-ngpProd-mthncptr'!N37,'EPA-ngpProd-mthncptr'!N37)</f>
        <v>1179921419411.7441</v>
      </c>
      <c r="O37" s="40">
        <f>IF('Multipliers and Adjustments'!$B$56=TRUE,'IEA-ngpProd-mthncptr'!O37,'EPA-ngpProd-mthncptr'!O37)</f>
        <v>1188438190329.4023</v>
      </c>
      <c r="P37" s="40">
        <f>IF('Multipliers and Adjustments'!$B$56=TRUE,'IEA-ngpProd-mthncptr'!P37,'EPA-ngpProd-mthncptr'!P37)</f>
        <v>1196954961247.0608</v>
      </c>
      <c r="Q37" s="40">
        <f>IF('Multipliers and Adjustments'!$B$56=TRUE,'IEA-ngpProd-mthncptr'!Q37,'EPA-ngpProd-mthncptr'!Q37)</f>
        <v>1205471732164.7126</v>
      </c>
      <c r="R37" s="40">
        <f>IF('Multipliers and Adjustments'!$B$56=TRUE,'IEA-ngpProd-mthncptr'!R37,'EPA-ngpProd-mthncptr'!R37)</f>
        <v>1213988503082.3708</v>
      </c>
      <c r="S37" s="40">
        <f>IF('Multipliers and Adjustments'!$B$56=TRUE,'IEA-ngpProd-mthncptr'!S37,'EPA-ngpProd-mthncptr'!S37)</f>
        <v>1218179643704.2751</v>
      </c>
      <c r="T37" s="40">
        <f>IF('Multipliers and Adjustments'!$B$56=TRUE,'IEA-ngpProd-mthncptr'!T37,'EPA-ngpProd-mthncptr'!T37)</f>
        <v>1222370784326.1804</v>
      </c>
      <c r="U37" s="40">
        <f>IF('Multipliers and Adjustments'!$B$56=TRUE,'IEA-ngpProd-mthncptr'!U37,'EPA-ngpProd-mthncptr'!U37)</f>
        <v>1226561924948.085</v>
      </c>
      <c r="V37" s="40">
        <f>IF('Multipliers and Adjustments'!$B$56=TRUE,'IEA-ngpProd-mthncptr'!V37,'EPA-ngpProd-mthncptr'!V37)</f>
        <v>1230753065569.9902</v>
      </c>
      <c r="W37" s="40">
        <f>IF('Multipliers and Adjustments'!$B$56=TRUE,'IEA-ngpProd-mthncptr'!W37,'EPA-ngpProd-mthncptr'!W37)</f>
        <v>1234944206191.895</v>
      </c>
      <c r="X37" s="40">
        <f>IF('Multipliers and Adjustments'!$B$56=TRUE,'IEA-ngpProd-mthncptr'!X37,'EPA-ngpProd-mthncptr'!X37)</f>
        <v>1248732128397.1392</v>
      </c>
      <c r="Y37" s="40">
        <f>IF('Multipliers and Adjustments'!$B$56=TRUE,'IEA-ngpProd-mthncptr'!Y37,'EPA-ngpProd-mthncptr'!Y37)</f>
        <v>1262520050602.3911</v>
      </c>
      <c r="Z37" s="40">
        <f>IF('Multipliers and Adjustments'!$B$56=TRUE,'IEA-ngpProd-mthncptr'!Z37,'EPA-ngpProd-mthncptr'!Z37)</f>
        <v>1276307972807.6362</v>
      </c>
      <c r="AA37" s="40">
        <f>IF('Multipliers and Adjustments'!$B$56=TRUE,'IEA-ngpProd-mthncptr'!AA37,'EPA-ngpProd-mthncptr'!AA37)</f>
        <v>1290095895012.8875</v>
      </c>
      <c r="AB37" s="40">
        <f>IF('Multipliers and Adjustments'!$B$56=TRUE,'IEA-ngpProd-mthncptr'!AB37,'EPA-ngpProd-mthncptr'!AB37)</f>
        <v>1303883817218.1326</v>
      </c>
      <c r="AC37" s="40">
        <f>IF('Multipliers and Adjustments'!$B$56=TRUE,'IEA-ngpProd-mthncptr'!AC37,'EPA-ngpProd-mthncptr'!AC37)</f>
        <v>1320241248533.0549</v>
      </c>
      <c r="AD37" s="40">
        <f>IF('Multipliers and Adjustments'!$B$56=TRUE,'IEA-ngpProd-mthncptr'!AD37,'EPA-ngpProd-mthncptr'!AD37)</f>
        <v>1336598679847.9827</v>
      </c>
      <c r="AE37" s="40">
        <f>IF('Multipliers and Adjustments'!$B$56=TRUE,'IEA-ngpProd-mthncptr'!AE37,'EPA-ngpProd-mthncptr'!AE37)</f>
        <v>1352956111162.9045</v>
      </c>
      <c r="AF37" s="40">
        <f>IF('Multipliers and Adjustments'!$B$56=TRUE,'IEA-ngpProd-mthncptr'!AF37,'EPA-ngpProd-mthncptr'!AF37)</f>
        <v>1369313542477.8325</v>
      </c>
      <c r="AG37" s="40">
        <f>IF('Multipliers and Adjustments'!$B$56=TRUE,'IEA-ngpProd-mthncptr'!AG37,'EPA-ngpProd-mthncptr'!AG37)</f>
        <v>1385670973792.7544</v>
      </c>
      <c r="AH37" s="40">
        <f>IF('Multipliers and Adjustments'!$B$56=TRUE,'IEA-ngpProd-mthncptr'!AH37,'EPA-ngpProd-mthncptr'!AH37)</f>
        <v>1398513738786.4268</v>
      </c>
      <c r="AI37" s="40">
        <f>IF('Multipliers and Adjustments'!$B$56=TRUE,'IEA-ngpProd-mthncptr'!AI37,'EPA-ngpProd-mthncptr'!AI37)</f>
        <v>1411356503780.0911</v>
      </c>
      <c r="AJ37" s="40">
        <f>IF('Multipliers and Adjustments'!$B$56=TRUE,'IEA-ngpProd-mthncptr'!AJ37,'EPA-ngpProd-mthncptr'!AJ37)</f>
        <v>1424199268773.7632</v>
      </c>
      <c r="AK37" s="40">
        <f>IF('Multipliers and Adjustments'!$B$56=TRUE,'IEA-ngpProd-mthncptr'!AK37,'EPA-ngpProd-mthncptr'!AK37)</f>
        <v>1437042033767.4285</v>
      </c>
      <c r="AL37" s="40">
        <f>IF('Multipliers and Adjustments'!$B$56=TRUE,'IEA-ngpProd-mthncptr'!AL37,'EPA-ngpProd-mthncptr'!AL37)</f>
        <v>1449884798761.100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0</v>
      </c>
      <c r="D38" s="40">
        <f>IF('Multipliers and Adjustments'!$B$56=TRUE,'IEA-ngpProd-mthncptr'!D38,'EPA-ngpProd-mthncptr'!D38)</f>
        <v>0</v>
      </c>
      <c r="E38" s="40">
        <f>IF('Multipliers and Adjustments'!$B$56=TRUE,'IEA-ngpProd-mthncptr'!E38,'EPA-ngpProd-mthncptr'!E38)</f>
        <v>0</v>
      </c>
      <c r="F38" s="40">
        <f>IF('Multipliers and Adjustments'!$B$56=TRUE,'IEA-ngpProd-mthncptr'!F38,'EPA-ngpProd-mthncptr'!F38)</f>
        <v>0</v>
      </c>
      <c r="G38" s="40">
        <f>IF('Multipliers and Adjustments'!$B$56=TRUE,'IEA-ngpProd-mthncptr'!G38,'EPA-ngpProd-mthncptr'!G38)</f>
        <v>0</v>
      </c>
      <c r="H38" s="40">
        <f>IF('Multipliers and Adjustments'!$B$56=TRUE,'IEA-ngpProd-mthncptr'!H38,'EPA-ngpProd-mthncptr'!H38)</f>
        <v>0</v>
      </c>
      <c r="I38" s="40">
        <f>IF('Multipliers and Adjustments'!$B$56=TRUE,'IEA-ngpProd-mthncptr'!I38,'EPA-ngpProd-mthncptr'!I38)</f>
        <v>0</v>
      </c>
      <c r="J38" s="40">
        <f>IF('Multipliers and Adjustments'!$B$56=TRUE,'IEA-ngpProd-mthncptr'!J38,'EPA-ngpProd-mthncptr'!J38)</f>
        <v>0</v>
      </c>
      <c r="K38" s="40">
        <f>IF('Multipliers and Adjustments'!$B$56=TRUE,'IEA-ngpProd-mthncptr'!K38,'EPA-ngpProd-mthncptr'!K38)</f>
        <v>0</v>
      </c>
      <c r="L38" s="40">
        <f>IF('Multipliers and Adjustments'!$B$56=TRUE,'IEA-ngpProd-mthncptr'!L38,'EPA-ngpProd-mthncptr'!L38)</f>
        <v>0</v>
      </c>
      <c r="M38" s="40">
        <f>IF('Multipliers and Adjustments'!$B$56=TRUE,'IEA-ngpProd-mthncptr'!M38,'EPA-ngpProd-mthncptr'!M38)</f>
        <v>0</v>
      </c>
      <c r="N38" s="40">
        <f>IF('Multipliers and Adjustments'!$B$56=TRUE,'IEA-ngpProd-mthncptr'!N38,'EPA-ngpProd-mthncptr'!N38)</f>
        <v>0</v>
      </c>
      <c r="O38" s="40">
        <f>IF('Multipliers and Adjustments'!$B$56=TRUE,'IEA-ngpProd-mthncptr'!O38,'EPA-ngpProd-mthncptr'!O38)</f>
        <v>0</v>
      </c>
      <c r="P38" s="40">
        <f>IF('Multipliers and Adjustments'!$B$56=TRUE,'IEA-ngpProd-mthncptr'!P38,'EPA-ngpProd-mthncptr'!P38)</f>
        <v>0</v>
      </c>
      <c r="Q38" s="40">
        <f>IF('Multipliers and Adjustments'!$B$56=TRUE,'IEA-ngpProd-mthncptr'!Q38,'EPA-ngpProd-mthncptr'!Q38)</f>
        <v>0</v>
      </c>
      <c r="R38" s="40">
        <f>IF('Multipliers and Adjustments'!$B$56=TRUE,'IEA-ngpProd-mthncptr'!R38,'EPA-ngpProd-mthncptr'!R38)</f>
        <v>0</v>
      </c>
      <c r="S38" s="40">
        <f>IF('Multipliers and Adjustments'!$B$56=TRUE,'IEA-ngpProd-mthncptr'!S38,'EPA-ngpProd-mthncptr'!S38)</f>
        <v>0</v>
      </c>
      <c r="T38" s="40">
        <f>IF('Multipliers and Adjustments'!$B$56=TRUE,'IEA-ngpProd-mthncptr'!T38,'EPA-ngpProd-mthncptr'!T38)</f>
        <v>0</v>
      </c>
      <c r="U38" s="40">
        <f>IF('Multipliers and Adjustments'!$B$56=TRUE,'IEA-ngpProd-mthncptr'!U38,'EPA-ngpProd-mthncptr'!U38)</f>
        <v>0</v>
      </c>
      <c r="V38" s="40">
        <f>IF('Multipliers and Adjustments'!$B$56=TRUE,'IEA-ngpProd-mthncptr'!V38,'EPA-ngpProd-mthncptr'!V38)</f>
        <v>0</v>
      </c>
      <c r="W38" s="40">
        <f>IF('Multipliers and Adjustments'!$B$56=TRUE,'IEA-ngpProd-mthncptr'!W38,'EPA-ngpProd-mthncptr'!W38)</f>
        <v>0</v>
      </c>
      <c r="X38" s="40">
        <f>IF('Multipliers and Adjustments'!$B$56=TRUE,'IEA-ngpProd-mthncptr'!X38,'EPA-ngpProd-mthncptr'!X38)</f>
        <v>0</v>
      </c>
      <c r="Y38" s="40">
        <f>IF('Multipliers and Adjustments'!$B$56=TRUE,'IEA-ngpProd-mthncptr'!Y38,'EPA-ngpProd-mthncptr'!Y38)</f>
        <v>0</v>
      </c>
      <c r="Z38" s="40">
        <f>IF('Multipliers and Adjustments'!$B$56=TRUE,'IEA-ngpProd-mthncptr'!Z38,'EPA-ngpProd-mthncptr'!Z38)</f>
        <v>0</v>
      </c>
      <c r="AA38" s="40">
        <f>IF('Multipliers and Adjustments'!$B$56=TRUE,'IEA-ngpProd-mthncptr'!AA38,'EPA-ngpProd-mthncptr'!AA38)</f>
        <v>0</v>
      </c>
      <c r="AB38" s="40">
        <f>IF('Multipliers and Adjustments'!$B$56=TRUE,'IEA-ngpProd-mthncptr'!AB38,'EPA-ngpProd-mthncptr'!AB38)</f>
        <v>0</v>
      </c>
      <c r="AC38" s="40">
        <f>IF('Multipliers and Adjustments'!$B$56=TRUE,'IEA-ngpProd-mthncptr'!AC38,'EPA-ngpProd-mthncptr'!AC38)</f>
        <v>0</v>
      </c>
      <c r="AD38" s="40">
        <f>IF('Multipliers and Adjustments'!$B$56=TRUE,'IEA-ngpProd-mthncptr'!AD38,'EPA-ngpProd-mthncptr'!AD38)</f>
        <v>0</v>
      </c>
      <c r="AE38" s="40">
        <f>IF('Multipliers and Adjustments'!$B$56=TRUE,'IEA-ngpProd-mthncptr'!AE38,'EPA-ngpProd-mthncptr'!AE38)</f>
        <v>0</v>
      </c>
      <c r="AF38" s="40">
        <f>IF('Multipliers and Adjustments'!$B$56=TRUE,'IEA-ngpProd-mthncptr'!AF38,'EPA-ngpProd-mthncptr'!AF38)</f>
        <v>0</v>
      </c>
      <c r="AG38" s="40">
        <f>IF('Multipliers and Adjustments'!$B$56=TRUE,'IEA-ngpProd-mthncptr'!AG38,'EPA-ngpProd-mthncptr'!AG38)</f>
        <v>0</v>
      </c>
      <c r="AH38" s="40">
        <f>IF('Multipliers and Adjustments'!$B$56=TRUE,'IEA-ngpProd-mthncptr'!AH38,'EPA-ngpProd-mthncptr'!AH38)</f>
        <v>0</v>
      </c>
      <c r="AI38" s="40">
        <f>IF('Multipliers and Adjustments'!$B$56=TRUE,'IEA-ngpProd-mthncptr'!AI38,'EPA-ngpProd-mthncptr'!AI38)</f>
        <v>0</v>
      </c>
      <c r="AJ38" s="40">
        <f>IF('Multipliers and Adjustments'!$B$56=TRUE,'IEA-ngpProd-mthncptr'!AJ38,'EPA-ngpProd-mthncptr'!AJ38)</f>
        <v>0</v>
      </c>
      <c r="AK38" s="40">
        <f>IF('Multipliers and Adjustments'!$B$56=TRUE,'IEA-ngpProd-mthncptr'!AK38,'EPA-ngpProd-mthncptr'!AK38)</f>
        <v>0</v>
      </c>
      <c r="AL38" s="40">
        <f>IF('Multipliers and Adjustments'!$B$56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0</v>
      </c>
      <c r="D48" s="40">
        <f>IF('Multipliers and Adjustments'!$B$56=TRUE,'IEA-ngpProd-mthncptr'!D48,'EPA-ngpProd-mthncptr'!D48)</f>
        <v>0</v>
      </c>
      <c r="E48" s="40">
        <f>IF('Multipliers and Adjustments'!$B$56=TRUE,'IEA-ngpProd-mthncptr'!E48,'EPA-ngpProd-mthncptr'!E48)</f>
        <v>0</v>
      </c>
      <c r="F48" s="40">
        <f>IF('Multipliers and Adjustments'!$B$56=TRUE,'IEA-ngpProd-mthncptr'!F48,'EPA-ngpProd-mthncptr'!F48)</f>
        <v>0</v>
      </c>
      <c r="G48" s="40">
        <f>IF('Multipliers and Adjustments'!$B$56=TRUE,'IEA-ngpProd-mthncptr'!G48,'EPA-ngpProd-mthncptr'!G48)</f>
        <v>0</v>
      </c>
      <c r="H48" s="40">
        <f>IF('Multipliers and Adjustments'!$B$56=TRUE,'IEA-ngpProd-mthncptr'!H48,'EPA-ngpProd-mthncptr'!H48)</f>
        <v>0</v>
      </c>
      <c r="I48" s="40">
        <f>IF('Multipliers and Adjustments'!$B$56=TRUE,'IEA-ngpProd-mthncptr'!I48,'EPA-ngpProd-mthncptr'!I48)</f>
        <v>0</v>
      </c>
      <c r="J48" s="40">
        <f>IF('Multipliers and Adjustments'!$B$56=TRUE,'IEA-ngpProd-mthncptr'!J48,'EPA-ngpProd-mthncptr'!J48)</f>
        <v>0</v>
      </c>
      <c r="K48" s="40">
        <f>IF('Multipliers and Adjustments'!$B$56=TRUE,'IEA-ngpProd-mthncptr'!K48,'EPA-ngpProd-mthncptr'!K48)</f>
        <v>0</v>
      </c>
      <c r="L48" s="40">
        <f>IF('Multipliers and Adjustments'!$B$56=TRUE,'IEA-ngpProd-mthncptr'!L48,'EPA-ngpProd-mthncptr'!L48)</f>
        <v>0</v>
      </c>
      <c r="M48" s="40">
        <f>IF('Multipliers and Adjustments'!$B$56=TRUE,'IEA-ngpProd-mthncptr'!M48,'EPA-ngpProd-mthncptr'!M48)</f>
        <v>0</v>
      </c>
      <c r="N48" s="40">
        <f>IF('Multipliers and Adjustments'!$B$56=TRUE,'IEA-ngpProd-mthncptr'!N48,'EPA-ngpProd-mthncptr'!N48)</f>
        <v>0</v>
      </c>
      <c r="O48" s="40">
        <f>IF('Multipliers and Adjustments'!$B$56=TRUE,'IEA-ngpProd-mthncptr'!O48,'EPA-ngpProd-mthncptr'!O48)</f>
        <v>0</v>
      </c>
      <c r="P48" s="40">
        <f>IF('Multipliers and Adjustments'!$B$56=TRUE,'IEA-ngpProd-mthncptr'!P48,'EPA-ngpProd-mthncptr'!P48)</f>
        <v>0</v>
      </c>
      <c r="Q48" s="40">
        <f>IF('Multipliers and Adjustments'!$B$56=TRUE,'IEA-ngpProd-mthncptr'!Q48,'EPA-ngpProd-mthncptr'!Q48)</f>
        <v>0</v>
      </c>
      <c r="R48" s="40">
        <f>IF('Multipliers and Adjustments'!$B$56=TRUE,'IEA-ngpProd-mthncptr'!R48,'EPA-ngpProd-mthncptr'!R48)</f>
        <v>0</v>
      </c>
      <c r="S48" s="40">
        <f>IF('Multipliers and Adjustments'!$B$56=TRUE,'IEA-ngpProd-mthncptr'!S48,'EPA-ngpProd-mthncptr'!S48)</f>
        <v>0</v>
      </c>
      <c r="T48" s="40">
        <f>IF('Multipliers and Adjustments'!$B$56=TRUE,'IEA-ngpProd-mthncptr'!T48,'EPA-ngpProd-mthncptr'!T48)</f>
        <v>0</v>
      </c>
      <c r="U48" s="40">
        <f>IF('Multipliers and Adjustments'!$B$56=TRUE,'IEA-ngpProd-mthncptr'!U48,'EPA-ngpProd-mthncptr'!U48)</f>
        <v>0</v>
      </c>
      <c r="V48" s="40">
        <f>IF('Multipliers and Adjustments'!$B$56=TRUE,'IEA-ngpProd-mthncptr'!V48,'EPA-ngpProd-mthncptr'!V48)</f>
        <v>0</v>
      </c>
      <c r="W48" s="40">
        <f>IF('Multipliers and Adjustments'!$B$56=TRUE,'IEA-ngpProd-mthncptr'!W48,'EPA-ngpProd-mthncptr'!W48)</f>
        <v>0</v>
      </c>
      <c r="X48" s="40">
        <f>IF('Multipliers and Adjustments'!$B$56=TRUE,'IEA-ngpProd-mthncptr'!X48,'EPA-ngpProd-mthncptr'!X48)</f>
        <v>0</v>
      </c>
      <c r="Y48" s="40">
        <f>IF('Multipliers and Adjustments'!$B$56=TRUE,'IEA-ngpProd-mthncptr'!Y48,'EPA-ngpProd-mthncptr'!Y48)</f>
        <v>0</v>
      </c>
      <c r="Z48" s="40">
        <f>IF('Multipliers and Adjustments'!$B$56=TRUE,'IEA-ngpProd-mthncptr'!Z48,'EPA-ngpProd-mthncptr'!Z48)</f>
        <v>0</v>
      </c>
      <c r="AA48" s="40">
        <f>IF('Multipliers and Adjustments'!$B$56=TRUE,'IEA-ngpProd-mthncptr'!AA48,'EPA-ngpProd-mthncptr'!AA48)</f>
        <v>0</v>
      </c>
      <c r="AB48" s="40">
        <f>IF('Multipliers and Adjustments'!$B$56=TRUE,'IEA-ngpProd-mthncptr'!AB48,'EPA-ngpProd-mthncptr'!AB48)</f>
        <v>0</v>
      </c>
      <c r="AC48" s="40">
        <f>IF('Multipliers and Adjustments'!$B$56=TRUE,'IEA-ngpProd-mthncptr'!AC48,'EPA-ngpProd-mthncptr'!AC48)</f>
        <v>0</v>
      </c>
      <c r="AD48" s="40">
        <f>IF('Multipliers and Adjustments'!$B$56=TRUE,'IEA-ngpProd-mthncptr'!AD48,'EPA-ngpProd-mthncptr'!AD48)</f>
        <v>0</v>
      </c>
      <c r="AE48" s="40">
        <f>IF('Multipliers and Adjustments'!$B$56=TRUE,'IEA-ngpProd-mthncptr'!AE48,'EPA-ngpProd-mthncptr'!AE48)</f>
        <v>0</v>
      </c>
      <c r="AF48" s="40">
        <f>IF('Multipliers and Adjustments'!$B$56=TRUE,'IEA-ngpProd-mthncptr'!AF48,'EPA-ngpProd-mthncptr'!AF48)</f>
        <v>0</v>
      </c>
      <c r="AG48" s="40">
        <f>IF('Multipliers and Adjustments'!$B$56=TRUE,'IEA-ngpProd-mthncptr'!AG48,'EPA-ngpProd-mthncptr'!AG48)</f>
        <v>0</v>
      </c>
      <c r="AH48" s="40">
        <f>IF('Multipliers and Adjustments'!$B$56=TRUE,'IEA-ngpProd-mthncptr'!AH48,'EPA-ngpProd-mthncptr'!AH48)</f>
        <v>0</v>
      </c>
      <c r="AI48" s="40">
        <f>IF('Multipliers and Adjustments'!$B$56=TRUE,'IEA-ngpProd-mthncptr'!AI48,'EPA-ngpProd-mthncptr'!AI48)</f>
        <v>0</v>
      </c>
      <c r="AJ48" s="40">
        <f>IF('Multipliers and Adjustments'!$B$56=TRUE,'IEA-ngpProd-mthncptr'!AJ48,'EPA-ngpProd-mthncptr'!AJ48)</f>
        <v>0</v>
      </c>
      <c r="AK48" s="40">
        <f>IF('Multipliers and Adjustments'!$B$56=TRUE,'IEA-ngpProd-mthncptr'!AK48,'EPA-ngpProd-mthncptr'!AK48)</f>
        <v>0</v>
      </c>
      <c r="AL48" s="40">
        <f>IF('Multipliers and Adjustments'!$B$56=TRUE,'IEA-ngpProd-mthncptr'!AL48,'EPA-ngpPro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35"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  <c r="AE76" s="143"/>
      <c r="AF76" s="143"/>
      <c r="AG76" s="143"/>
      <c r="AH76" s="143"/>
      <c r="AI76" s="143"/>
      <c r="AJ76" s="143"/>
      <c r="AK76" s="143"/>
      <c r="AL76" s="143"/>
    </row>
    <row r="77" spans="1:38" x14ac:dyDescent="0.35">
      <c r="D77" s="175"/>
      <c r="E77" s="175"/>
      <c r="F77" s="175"/>
      <c r="G77" s="175"/>
      <c r="H77" s="175"/>
      <c r="I77" s="175"/>
      <c r="J77" s="175"/>
      <c r="K77" s="175"/>
      <c r="L77" s="175"/>
      <c r="M77" s="175"/>
      <c r="N77" s="175"/>
      <c r="O77" s="175"/>
      <c r="P77" s="175"/>
      <c r="Q77" s="175"/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175"/>
      <c r="AC77" s="175"/>
      <c r="AD77" s="175"/>
      <c r="AE77" s="175"/>
      <c r="AF77" s="175"/>
      <c r="AG77" s="175"/>
      <c r="AH77" s="175"/>
      <c r="AI77" s="175"/>
      <c r="AJ77" s="175"/>
      <c r="AK77" s="175"/>
      <c r="AL77" s="175"/>
    </row>
    <row r="78" spans="1:38" x14ac:dyDescent="0.35"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  <c r="AE78" s="143"/>
      <c r="AF78" s="143"/>
      <c r="AG78" s="143"/>
      <c r="AH78" s="143"/>
      <c r="AI78" s="143"/>
      <c r="AJ78" s="143"/>
      <c r="AK78" s="143"/>
      <c r="AL78" s="143"/>
    </row>
    <row r="80" spans="1:38" x14ac:dyDescent="0.35">
      <c r="C80" s="50"/>
      <c r="D80" s="50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  <c r="T80" s="50"/>
      <c r="U80" s="50"/>
      <c r="V80" s="50"/>
      <c r="W80" s="50"/>
      <c r="X80" s="50"/>
      <c r="Y80" s="50"/>
      <c r="Z80" s="50"/>
      <c r="AA80" s="50"/>
      <c r="AB80" s="50"/>
      <c r="AC80" s="50"/>
      <c r="AD80" s="50"/>
      <c r="AE80" s="50"/>
      <c r="AF80" s="50"/>
      <c r="AG80" s="50"/>
      <c r="AH80" s="50"/>
      <c r="AI80" s="50"/>
      <c r="AJ80" s="50"/>
      <c r="AK80" s="50"/>
      <c r="AL80" s="5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6384" width="9" style="117"/>
  </cols>
  <sheetData>
    <row r="1" spans="1:38" x14ac:dyDescent="0.35">
      <c r="A1" s="14" t="s">
        <v>699</v>
      </c>
      <c r="B1" s="14" t="s">
        <v>688</v>
      </c>
      <c r="C1" s="14" t="s">
        <v>689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718812294426.57336</v>
      </c>
      <c r="D35" s="40">
        <f>IF('Multipliers and Adjustments'!$B$56=TRUE,'IEA-ngpPrcsTnD-mthncptr'!D35,'EPA-ngpPrcsTnD-mthncptr'!D35)</f>
        <v>705749832491.2594</v>
      </c>
      <c r="E35" s="40">
        <f>IF('Multipliers and Adjustments'!$B$56=TRUE,'IEA-ngpPrcsTnD-mthncptr'!E35,'EPA-ngpPrcsTnD-mthncptr'!E35)</f>
        <v>692687370555.94165</v>
      </c>
      <c r="F35" s="40">
        <f>IF('Multipliers and Adjustments'!$B$56=TRUE,'IEA-ngpPrcsTnD-mthncptr'!F35,'EPA-ngpPrcsTnD-mthncptr'!F35)</f>
        <v>679624908620.62769</v>
      </c>
      <c r="G35" s="40">
        <f>IF('Multipliers and Adjustments'!$B$56=TRUE,'IEA-ngpPrcsTnD-mthncptr'!G35,'EPA-ngpPrcsTnD-mthncptr'!G35)</f>
        <v>666562446685.3136</v>
      </c>
      <c r="H35" s="40">
        <f>IF('Multipliers and Adjustments'!$B$56=TRUE,'IEA-ngpPrcsTnD-mthncptr'!H35,'EPA-ngpPrcsTnD-mthncptr'!H35)</f>
        <v>653499984749.99988</v>
      </c>
      <c r="I35" s="40">
        <f>IF('Multipliers and Adjustments'!$B$56=TRUE,'IEA-ngpPrcsTnD-mthncptr'!I35,'EPA-ngpPrcsTnD-mthncptr'!I35)</f>
        <v>661417090258.33179</v>
      </c>
      <c r="J35" s="40">
        <f>IF('Multipliers and Adjustments'!$B$56=TRUE,'IEA-ngpPrcsTnD-mthncptr'!J35,'EPA-ngpPrcsTnD-mthncptr'!J35)</f>
        <v>669334195766.66394</v>
      </c>
      <c r="K35" s="40">
        <f>IF('Multipliers and Adjustments'!$B$56=TRUE,'IEA-ngpPrcsTnD-mthncptr'!K35,'EPA-ngpPrcsTnD-mthncptr'!K35)</f>
        <v>677251301274.99963</v>
      </c>
      <c r="L35" s="40">
        <f>IF('Multipliers and Adjustments'!$B$56=TRUE,'IEA-ngpPrcsTnD-mthncptr'!L35,'EPA-ngpPrcsTnD-mthncptr'!L35)</f>
        <v>685168406783.33179</v>
      </c>
      <c r="M35" s="40">
        <f>IF('Multipliers and Adjustments'!$B$56=TRUE,'IEA-ngpPrcsTnD-mthncptr'!M35,'EPA-ngpPrcsTnD-mthncptr'!M35)</f>
        <v>693085512291.66394</v>
      </c>
      <c r="N35" s="40">
        <f>IF('Multipliers and Adjustments'!$B$56=TRUE,'IEA-ngpPrcsTnD-mthncptr'!N35,'EPA-ngpPrcsTnD-mthncptr'!N35)</f>
        <v>698124633949.6875</v>
      </c>
      <c r="O35" s="40">
        <f>IF('Multipliers and Adjustments'!$B$56=TRUE,'IEA-ngpPrcsTnD-mthncptr'!O35,'EPA-ngpPrcsTnD-mthncptr'!O35)</f>
        <v>703163755607.71094</v>
      </c>
      <c r="P35" s="40">
        <f>IF('Multipliers and Adjustments'!$B$56=TRUE,'IEA-ngpPrcsTnD-mthncptr'!P35,'EPA-ngpPrcsTnD-mthncptr'!P35)</f>
        <v>708202877265.7345</v>
      </c>
      <c r="Q35" s="40">
        <f>IF('Multipliers and Adjustments'!$B$56=TRUE,'IEA-ngpPrcsTnD-mthncptr'!Q35,'EPA-ngpPrcsTnD-mthncptr'!Q35)</f>
        <v>713241998923.75427</v>
      </c>
      <c r="R35" s="40">
        <f>IF('Multipliers and Adjustments'!$B$56=TRUE,'IEA-ngpPrcsTnD-mthncptr'!R35,'EPA-ngpPrcsTnD-mthncptr'!R35)</f>
        <v>718281120581.77771</v>
      </c>
      <c r="S35" s="40">
        <f>IF('Multipliers and Adjustments'!$B$56=TRUE,'IEA-ngpPrcsTnD-mthncptr'!S35,'EPA-ngpPrcsTnD-mthncptr'!S35)</f>
        <v>720760894628.05042</v>
      </c>
      <c r="T35" s="40">
        <f>IF('Multipliers and Adjustments'!$B$56=TRUE,'IEA-ngpPrcsTnD-mthncptr'!T35,'EPA-ngpPrcsTnD-mthncptr'!T35)</f>
        <v>723240668674.32385</v>
      </c>
      <c r="U35" s="40">
        <f>IF('Multipliers and Adjustments'!$B$56=TRUE,'IEA-ngpPrcsTnD-mthncptr'!U35,'EPA-ngpPrcsTnD-mthncptr'!U35)</f>
        <v>725720442720.59668</v>
      </c>
      <c r="V35" s="40">
        <f>IF('Multipliers and Adjustments'!$B$56=TRUE,'IEA-ngpPrcsTnD-mthncptr'!V35,'EPA-ngpPrcsTnD-mthncptr'!V35)</f>
        <v>728200216766.87012</v>
      </c>
      <c r="W35" s="40">
        <f>IF('Multipliers and Adjustments'!$B$56=TRUE,'IEA-ngpPrcsTnD-mthncptr'!W35,'EPA-ngpPrcsTnD-mthncptr'!W35)</f>
        <v>730679990813.14331</v>
      </c>
      <c r="X35" s="40">
        <f>IF('Multipliers and Adjustments'!$B$56=TRUE,'IEA-ngpPrcsTnD-mthncptr'!X35,'EPA-ngpPrcsTnD-mthncptr'!X35)</f>
        <v>738837896911.04407</v>
      </c>
      <c r="Y35" s="40">
        <f>IF('Multipliers and Adjustments'!$B$56=TRUE,'IEA-ngpPrcsTnD-mthncptr'!Y35,'EPA-ngpPrcsTnD-mthncptr'!Y35)</f>
        <v>746995803008.94946</v>
      </c>
      <c r="Z35" s="40">
        <f>IF('Multipliers and Adjustments'!$B$56=TRUE,'IEA-ngpPrcsTnD-mthncptr'!Z35,'EPA-ngpPrcsTnD-mthncptr'!Z35)</f>
        <v>755153709106.85083</v>
      </c>
      <c r="AA35" s="40">
        <f>IF('Multipliers and Adjustments'!$B$56=TRUE,'IEA-ngpPrcsTnD-mthncptr'!AA35,'EPA-ngpPrcsTnD-mthncptr'!AA35)</f>
        <v>763311615204.75586</v>
      </c>
      <c r="AB35" s="40">
        <f>IF('Multipliers and Adjustments'!$B$56=TRUE,'IEA-ngpPrcsTnD-mthncptr'!AB35,'EPA-ngpPrcsTnD-mthncptr'!AB35)</f>
        <v>771469521302.65723</v>
      </c>
      <c r="AC35" s="40">
        <f>IF('Multipliers and Adjustments'!$B$56=TRUE,'IEA-ngpPrcsTnD-mthncptr'!AC35,'EPA-ngpPrcsTnD-mthncptr'!AC35)</f>
        <v>781147730004.70837</v>
      </c>
      <c r="AD35" s="40">
        <f>IF('Multipliers and Adjustments'!$B$56=TRUE,'IEA-ngpPrcsTnD-mthncptr'!AD35,'EPA-ngpPrcsTnD-mthncptr'!AD35)</f>
        <v>790825938706.76282</v>
      </c>
      <c r="AE35" s="40">
        <f>IF('Multipliers and Adjustments'!$B$56=TRUE,'IEA-ngpPrcsTnD-mthncptr'!AE35,'EPA-ngpPrcsTnD-mthncptr'!AE35)</f>
        <v>800504147408.81372</v>
      </c>
      <c r="AF35" s="40">
        <f>IF('Multipliers and Adjustments'!$B$56=TRUE,'IEA-ngpPrcsTnD-mthncptr'!AF35,'EPA-ngpPrcsTnD-mthncptr'!AF35)</f>
        <v>810182356110.86816</v>
      </c>
      <c r="AG35" s="40">
        <f>IF('Multipliers and Adjustments'!$B$56=TRUE,'IEA-ngpPrcsTnD-mthncptr'!AG35,'EPA-ngpPrcsTnD-mthncptr'!AG35)</f>
        <v>819860564812.91919</v>
      </c>
      <c r="AH35" s="40">
        <f>IF('Multipliers and Adjustments'!$B$56=TRUE,'IEA-ngpPrcsTnD-mthncptr'!AH35,'EPA-ngpPrcsTnD-mthncptr'!AH35)</f>
        <v>827459249320.72241</v>
      </c>
      <c r="AI35" s="40">
        <f>IF('Multipliers and Adjustments'!$B$56=TRUE,'IEA-ngpPrcsTnD-mthncptr'!AI35,'EPA-ngpPrcsTnD-mthncptr'!AI35)</f>
        <v>835057933828.52112</v>
      </c>
      <c r="AJ35" s="40">
        <f>IF('Multipliers and Adjustments'!$B$56=TRUE,'IEA-ngpPrcsTnD-mthncptr'!AJ35,'EPA-ngpPrcsTnD-mthncptr'!AJ35)</f>
        <v>842656618336.32422</v>
      </c>
      <c r="AK35" s="40">
        <f>IF('Multipliers and Adjustments'!$B$56=TRUE,'IEA-ngpPrcsTnD-mthncptr'!AK35,'EPA-ngpPrcsTnD-mthncptr'!AK35)</f>
        <v>850255302844.12341</v>
      </c>
      <c r="AL35" s="40">
        <f>IF('Multipliers and Adjustments'!$B$56=TRUE,'IEA-ngpPrcsTnD-mthncptr'!AL35,'EPA-ngpPrcsTnD-mthncptr'!AL35)</f>
        <v>857853987351.9262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3613585465224.9873</v>
      </c>
      <c r="D36" s="40">
        <f>IF('Multipliers and Adjustments'!$B$56=TRUE,'IEA-ngpPrcsTnD-mthncptr'!D36,'EPA-ngpPrcsTnD-mthncptr'!D36)</f>
        <v>3547918359979.9937</v>
      </c>
      <c r="E36" s="40">
        <f>IF('Multipliers and Adjustments'!$B$56=TRUE,'IEA-ngpPrcsTnD-mthncptr'!E36,'EPA-ngpPrcsTnD-mthncptr'!E36)</f>
        <v>3482251254734.9805</v>
      </c>
      <c r="F36" s="40">
        <f>IF('Multipliers and Adjustments'!$B$56=TRUE,'IEA-ngpPrcsTnD-mthncptr'!F36,'EPA-ngpPrcsTnD-mthncptr'!F36)</f>
        <v>3416584149489.9868</v>
      </c>
      <c r="G36" s="40">
        <f>IF('Multipliers and Adjustments'!$B$56=TRUE,'IEA-ngpPrcsTnD-mthncptr'!G36,'EPA-ngpPrcsTnD-mthncptr'!G36)</f>
        <v>3350917044244.9922</v>
      </c>
      <c r="H36" s="40">
        <f>IF('Multipliers and Adjustments'!$B$56=TRUE,'IEA-ngpPrcsTnD-mthncptr'!H36,'EPA-ngpPrcsTnD-mthncptr'!H36)</f>
        <v>3285249939000</v>
      </c>
      <c r="I36" s="40">
        <f>IF('Multipliers and Adjustments'!$B$56=TRUE,'IEA-ngpPrcsTnD-mthncptr'!I36,'EPA-ngpPrcsTnD-mthncptr'!I36)</f>
        <v>3325050506705.0688</v>
      </c>
      <c r="J36" s="40">
        <f>IF('Multipliers and Adjustments'!$B$56=TRUE,'IEA-ngpPrcsTnD-mthncptr'!J36,'EPA-ngpPrcsTnD-mthncptr'!J36)</f>
        <v>3364851074410.1392</v>
      </c>
      <c r="K36" s="40">
        <f>IF('Multipliers and Adjustments'!$B$56=TRUE,'IEA-ngpPrcsTnD-mthncptr'!K36,'EPA-ngpPrcsTnD-mthncptr'!K36)</f>
        <v>3404651642115.2275</v>
      </c>
      <c r="L36" s="40">
        <f>IF('Multipliers and Adjustments'!$B$56=TRUE,'IEA-ngpPrcsTnD-mthncptr'!L36,'EPA-ngpPrcsTnD-mthncptr'!L36)</f>
        <v>3444452209820.2979</v>
      </c>
      <c r="M36" s="40">
        <f>IF('Multipliers and Adjustments'!$B$56=TRUE,'IEA-ngpPrcsTnD-mthncptr'!M36,'EPA-ngpPrcsTnD-mthncptr'!M36)</f>
        <v>3484252777525.3682</v>
      </c>
      <c r="N36" s="40">
        <f>IF('Multipliers and Adjustments'!$B$56=TRUE,'IEA-ngpPrcsTnD-mthncptr'!N36,'EPA-ngpPrcsTnD-mthncptr'!N36)</f>
        <v>3509585255728.8198</v>
      </c>
      <c r="O36" s="40">
        <f>IF('Multipliers and Adjustments'!$B$56=TRUE,'IEA-ngpPrcsTnD-mthncptr'!O36,'EPA-ngpPrcsTnD-mthncptr'!O36)</f>
        <v>3534917733932.271</v>
      </c>
      <c r="P36" s="40">
        <f>IF('Multipliers and Adjustments'!$B$56=TRUE,'IEA-ngpPrcsTnD-mthncptr'!P36,'EPA-ngpPrcsTnD-mthncptr'!P36)</f>
        <v>3560250212135.7231</v>
      </c>
      <c r="Q36" s="40">
        <f>IF('Multipliers and Adjustments'!$B$56=TRUE,'IEA-ngpPrcsTnD-mthncptr'!Q36,'EPA-ngpPrcsTnD-mthncptr'!Q36)</f>
        <v>3585582690339.1558</v>
      </c>
      <c r="R36" s="40">
        <f>IF('Multipliers and Adjustments'!$B$56=TRUE,'IEA-ngpPrcsTnD-mthncptr'!R36,'EPA-ngpPrcsTnD-mthncptr'!R36)</f>
        <v>3610915168542.6069</v>
      </c>
      <c r="S36" s="40">
        <f>IF('Multipliers and Adjustments'!$B$56=TRUE,'IEA-ngpPrcsTnD-mthncptr'!S36,'EPA-ngpPrcsTnD-mthncptr'!S36)</f>
        <v>3623381393063.4351</v>
      </c>
      <c r="T36" s="40">
        <f>IF('Multipliers and Adjustments'!$B$56=TRUE,'IEA-ngpPrcsTnD-mthncptr'!T36,'EPA-ngpPrcsTnD-mthncptr'!T36)</f>
        <v>3635847617584.2666</v>
      </c>
      <c r="U36" s="40">
        <f>IF('Multipliers and Adjustments'!$B$56=TRUE,'IEA-ngpPrcsTnD-mthncptr'!U36,'EPA-ngpPrcsTnD-mthncptr'!U36)</f>
        <v>3648313842105.0957</v>
      </c>
      <c r="V36" s="40">
        <f>IF('Multipliers and Adjustments'!$B$56=TRUE,'IEA-ngpPrcsTnD-mthncptr'!V36,'EPA-ngpPrcsTnD-mthncptr'!V36)</f>
        <v>3660780066625.9272</v>
      </c>
      <c r="W36" s="40">
        <f>IF('Multipliers and Adjustments'!$B$56=TRUE,'IEA-ngpPrcsTnD-mthncptr'!W36,'EPA-ngpPrcsTnD-mthncptr'!W36)</f>
        <v>3673246291146.7573</v>
      </c>
      <c r="X36" s="40">
        <f>IF('Multipliers and Adjustments'!$B$56=TRUE,'IEA-ngpPrcsTnD-mthncptr'!X36,'EPA-ngpPrcsTnD-mthncptr'!X36)</f>
        <v>3714257402295.8252</v>
      </c>
      <c r="Y36" s="40">
        <f>IF('Multipliers and Adjustments'!$B$56=TRUE,'IEA-ngpPrcsTnD-mthncptr'!Y36,'EPA-ngpPrcsTnD-mthncptr'!Y36)</f>
        <v>3755268513444.9155</v>
      </c>
      <c r="Z36" s="40">
        <f>IF('Multipliers and Adjustments'!$B$56=TRUE,'IEA-ngpPrcsTnD-mthncptr'!Z36,'EPA-ngpPrcsTnD-mthncptr'!Z36)</f>
        <v>3796279624593.9863</v>
      </c>
      <c r="AA36" s="40">
        <f>IF('Multipliers and Adjustments'!$B$56=TRUE,'IEA-ngpPrcsTnD-mthncptr'!AA36,'EPA-ngpPrcsTnD-mthncptr'!AA36)</f>
        <v>3837290735743.0752</v>
      </c>
      <c r="AB36" s="40">
        <f>IF('Multipliers and Adjustments'!$B$56=TRUE,'IEA-ngpPrcsTnD-mthncptr'!AB36,'EPA-ngpPrcsTnD-mthncptr'!AB36)</f>
        <v>3878301846892.146</v>
      </c>
      <c r="AC36" s="40">
        <f>IF('Multipliers and Adjustments'!$B$56=TRUE,'IEA-ngpPrcsTnD-mthncptr'!AC36,'EPA-ngpPrcsTnD-mthncptr'!AC36)</f>
        <v>3926955764703.9517</v>
      </c>
      <c r="AD36" s="40">
        <f>IF('Multipliers and Adjustments'!$B$56=TRUE,'IEA-ngpPrcsTnD-mthncptr'!AD36,'EPA-ngpPrcsTnD-mthncptr'!AD36)</f>
        <v>3975609682515.7739</v>
      </c>
      <c r="AE36" s="40">
        <f>IF('Multipliers and Adjustments'!$B$56=TRUE,'IEA-ngpPrcsTnD-mthncptr'!AE36,'EPA-ngpPrcsTnD-mthncptr'!AE36)</f>
        <v>4024263600327.5786</v>
      </c>
      <c r="AF36" s="40">
        <f>IF('Multipliers and Adjustments'!$B$56=TRUE,'IEA-ngpPrcsTnD-mthncptr'!AF36,'EPA-ngpPrcsTnD-mthncptr'!AF36)</f>
        <v>4072917518139.4009</v>
      </c>
      <c r="AG36" s="40">
        <f>IF('Multipliers and Adjustments'!$B$56=TRUE,'IEA-ngpPrcsTnD-mthncptr'!AG36,'EPA-ngpPrcsTnD-mthncptr'!AG36)</f>
        <v>4121571435951.2061</v>
      </c>
      <c r="AH36" s="40">
        <f>IF('Multipliers and Adjustments'!$B$56=TRUE,'IEA-ngpPrcsTnD-mthncptr'!AH36,'EPA-ngpPrcsTnD-mthncptr'!AH36)</f>
        <v>4159771249873.6055</v>
      </c>
      <c r="AI36" s="40">
        <f>IF('Multipliers and Adjustments'!$B$56=TRUE,'IEA-ngpPrcsTnD-mthncptr'!AI36,'EPA-ngpPrcsTnD-mthncptr'!AI36)</f>
        <v>4197971063795.9819</v>
      </c>
      <c r="AJ36" s="40">
        <f>IF('Multipliers and Adjustments'!$B$56=TRUE,'IEA-ngpPrcsTnD-mthncptr'!AJ36,'EPA-ngpPrcsTnD-mthncptr'!AJ36)</f>
        <v>4236170877718.3809</v>
      </c>
      <c r="AK36" s="40">
        <f>IF('Multipliers and Adjustments'!$B$56=TRUE,'IEA-ngpPrcsTnD-mthncptr'!AK36,'EPA-ngpPrcsTnD-mthncptr'!AK36)</f>
        <v>4274370691640.7598</v>
      </c>
      <c r="AL36" s="40">
        <f>IF('Multipliers and Adjustments'!$B$56=TRUE,'IEA-ngpPrcsTnD-mthncptr'!AL36,'EPA-ngpPrcsTnD-mthncptr'!AL36)</f>
        <v>4312570505563.1577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438052027581.46375</v>
      </c>
      <c r="D37" s="40">
        <f>IF('Multipliers and Adjustments'!$B$56=TRUE,'IEA-ngpPrcsTnD-mthncptr'!D37,'EPA-ngpPrcsTnD-mthncptr'!D37)</f>
        <v>430091621255.17145</v>
      </c>
      <c r="E37" s="40">
        <f>IF('Multipliers and Adjustments'!$B$56=TRUE,'IEA-ngpPrcsTnD-mthncptr'!E37,'EPA-ngpPrcsTnD-mthncptr'!E37)</f>
        <v>422131214928.87683</v>
      </c>
      <c r="F37" s="40">
        <f>IF('Multipliers and Adjustments'!$B$56=TRUE,'IEA-ngpPrcsTnD-mthncptr'!F37,'EPA-ngpPrcsTnD-mthncptr'!F37)</f>
        <v>414170808602.58453</v>
      </c>
      <c r="G37" s="40">
        <f>IF('Multipliers and Adjustments'!$B$56=TRUE,'IEA-ngpPrcsTnD-mthncptr'!G37,'EPA-ngpPrcsTnD-mthncptr'!G37)</f>
        <v>406210402276.29211</v>
      </c>
      <c r="H37" s="40">
        <f>IF('Multipliers and Adjustments'!$B$56=TRUE,'IEA-ngpPrcsTnD-mthncptr'!H37,'EPA-ngpPrcsTnD-mthncptr'!H37)</f>
        <v>398249995950</v>
      </c>
      <c r="I37" s="40">
        <f>IF('Multipliers and Adjustments'!$B$56=TRUE,'IEA-ngpPrcsTnD-mthncptr'!I37,'EPA-ngpPrcsTnD-mthncptr'!I37)</f>
        <v>403074766126.29169</v>
      </c>
      <c r="J37" s="40">
        <f>IF('Multipliers and Adjustments'!$B$56=TRUE,'IEA-ngpPrcsTnD-mthncptr'!J37,'EPA-ngpPrcsTnD-mthncptr'!J37)</f>
        <v>407899536302.58362</v>
      </c>
      <c r="K37" s="40">
        <f>IF('Multipliers and Adjustments'!$B$56=TRUE,'IEA-ngpPrcsTnD-mthncptr'!K37,'EPA-ngpPrcsTnD-mthncptr'!K37)</f>
        <v>412724306478.87769</v>
      </c>
      <c r="L37" s="40">
        <f>IF('Multipliers and Adjustments'!$B$56=TRUE,'IEA-ngpPrcsTnD-mthncptr'!L37,'EPA-ngpPrcsTnD-mthncptr'!L37)</f>
        <v>417549076655.16956</v>
      </c>
      <c r="M37" s="40">
        <f>IF('Multipliers and Adjustments'!$B$56=TRUE,'IEA-ngpPrcsTnD-mthncptr'!M37,'EPA-ngpPrcsTnD-mthncptr'!M37)</f>
        <v>422373846831.46149</v>
      </c>
      <c r="N37" s="40">
        <f>IF('Multipliers and Adjustments'!$B$56=TRUE,'IEA-ngpPrcsTnD-mthncptr'!N37,'EPA-ngpPrcsTnD-mthncptr'!N37)</f>
        <v>425444742358.21063</v>
      </c>
      <c r="O37" s="40">
        <f>IF('Multipliers and Adjustments'!$B$56=TRUE,'IEA-ngpPrcsTnD-mthncptr'!O37,'EPA-ngpPrcsTnD-mthncptr'!O37)</f>
        <v>428515637884.95978</v>
      </c>
      <c r="P37" s="40">
        <f>IF('Multipliers and Adjustments'!$B$56=TRUE,'IEA-ngpPrcsTnD-mthncptr'!P37,'EPA-ngpPrcsTnD-mthncptr'!P37)</f>
        <v>431586533411.70898</v>
      </c>
      <c r="Q37" s="40">
        <f>IF('Multipliers and Adjustments'!$B$56=TRUE,'IEA-ngpPrcsTnD-mthncptr'!Q37,'EPA-ngpPrcsTnD-mthncptr'!Q37)</f>
        <v>434657428938.45587</v>
      </c>
      <c r="R37" s="40">
        <f>IF('Multipliers and Adjustments'!$B$56=TRUE,'IEA-ngpPrcsTnD-mthncptr'!R37,'EPA-ngpPrcsTnD-mthncptr'!R37)</f>
        <v>437728324465.20496</v>
      </c>
      <c r="S37" s="40">
        <f>IF('Multipliers and Adjustments'!$B$56=TRUE,'IEA-ngpPrcsTnD-mthncptr'!S37,'EPA-ngpPrcsTnD-mthncptr'!S37)</f>
        <v>439239525730.59265</v>
      </c>
      <c r="T37" s="40">
        <f>IF('Multipliers and Adjustments'!$B$56=TRUE,'IEA-ngpPrcsTnD-mthncptr'!T37,'EPA-ngpPrcsTnD-mthncptr'!T37)</f>
        <v>440750726995.98071</v>
      </c>
      <c r="U37" s="40">
        <f>IF('Multipliers and Adjustments'!$B$56=TRUE,'IEA-ngpPrcsTnD-mthncptr'!U37,'EPA-ngpPrcsTnD-mthncptr'!U37)</f>
        <v>442261928261.36847</v>
      </c>
      <c r="V37" s="40">
        <f>IF('Multipliers and Adjustments'!$B$56=TRUE,'IEA-ngpPrcsTnD-mthncptr'!V37,'EPA-ngpPrcsTnD-mthncptr'!V37)</f>
        <v>443773129526.75659</v>
      </c>
      <c r="W37" s="40">
        <f>IF('Multipliers and Adjustments'!$B$56=TRUE,'IEA-ngpPrcsTnD-mthncptr'!W37,'EPA-ngpPrcsTnD-mthncptr'!W37)</f>
        <v>445284330792.14453</v>
      </c>
      <c r="X37" s="40">
        <f>IF('Multipliers and Adjustments'!$B$56=TRUE,'IEA-ngpPrcsTnD-mthncptr'!X37,'EPA-ngpPrcsTnD-mthncptr'!X37)</f>
        <v>450255847465.84784</v>
      </c>
      <c r="Y37" s="40">
        <f>IF('Multipliers and Adjustments'!$B$56=TRUE,'IEA-ngpPrcsTnD-mthncptr'!Y37,'EPA-ngpPrcsTnD-mthncptr'!Y37)</f>
        <v>455227364139.55389</v>
      </c>
      <c r="Z37" s="40">
        <f>IF('Multipliers and Adjustments'!$B$56=TRUE,'IEA-ngpPrcsTnD-mthncptr'!Z37,'EPA-ngpPrcsTnD-mthncptr'!Z37)</f>
        <v>460198880813.25757</v>
      </c>
      <c r="AA37" s="40">
        <f>IF('Multipliers and Adjustments'!$B$56=TRUE,'IEA-ngpPrcsTnD-mthncptr'!AA37,'EPA-ngpPrcsTnD-mthncptr'!AA37)</f>
        <v>465170397486.96344</v>
      </c>
      <c r="AB37" s="40">
        <f>IF('Multipliers and Adjustments'!$B$56=TRUE,'IEA-ngpPrcsTnD-mthncptr'!AB37,'EPA-ngpPrcsTnD-mthncptr'!AB37)</f>
        <v>470141914160.66705</v>
      </c>
      <c r="AC37" s="40">
        <f>IF('Multipliers and Adjustments'!$B$56=TRUE,'IEA-ngpPrcsTnD-mthncptr'!AC37,'EPA-ngpPrcsTnD-mthncptr'!AC37)</f>
        <v>476039919770.98029</v>
      </c>
      <c r="AD37" s="40">
        <f>IF('Multipliers and Adjustments'!$B$56=TRUE,'IEA-ngpPrcsTnD-mthncptr'!AD37,'EPA-ngpPrcsTnD-mthncptr'!AD37)</f>
        <v>481937925381.29553</v>
      </c>
      <c r="AE37" s="40">
        <f>IF('Multipliers and Adjustments'!$B$56=TRUE,'IEA-ngpPrcsTnD-mthncptr'!AE37,'EPA-ngpPrcsTnD-mthncptr'!AE37)</f>
        <v>487835930991.6087</v>
      </c>
      <c r="AF37" s="40">
        <f>IF('Multipliers and Adjustments'!$B$56=TRUE,'IEA-ngpPrcsTnD-mthncptr'!AF37,'EPA-ngpPrcsTnD-mthncptr'!AF37)</f>
        <v>493733936601.92395</v>
      </c>
      <c r="AG37" s="40">
        <f>IF('Multipliers and Adjustments'!$B$56=TRUE,'IEA-ngpPrcsTnD-mthncptr'!AG37,'EPA-ngpPrcsTnD-mthncptr'!AG37)</f>
        <v>499631942212.23712</v>
      </c>
      <c r="AH37" s="40">
        <f>IF('Multipliers and Adjustments'!$B$56=TRUE,'IEA-ngpPrcsTnD-mthncptr'!AH37,'EPA-ngpPrcsTnD-mthncptr'!AH37)</f>
        <v>504262663168.7428</v>
      </c>
      <c r="AI37" s="40">
        <f>IF('Multipliers and Adjustments'!$B$56=TRUE,'IEA-ngpPrcsTnD-mthncptr'!AI37,'EPA-ngpPrcsTnD-mthncptr'!AI37)</f>
        <v>508893384125.24573</v>
      </c>
      <c r="AJ37" s="40">
        <f>IF('Multipliers and Adjustments'!$B$56=TRUE,'IEA-ngpPrcsTnD-mthncptr'!AJ37,'EPA-ngpPrcsTnD-mthncptr'!AJ37)</f>
        <v>513524105081.75128</v>
      </c>
      <c r="AK37" s="40">
        <f>IF('Multipliers and Adjustments'!$B$56=TRUE,'IEA-ngpPrcsTnD-mthncptr'!AK37,'EPA-ngpPrcsTnD-mthncptr'!AK37)</f>
        <v>518154826038.25452</v>
      </c>
      <c r="AL37" s="40">
        <f>IF('Multipliers and Adjustments'!$B$56=TRUE,'IEA-ngpPrcsTnD-mthncptr'!AL37,'EPA-ngpPrcsTnD-mthncptr'!AL37)</f>
        <v>522785546994.7600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0</v>
      </c>
      <c r="D38" s="40">
        <f>IF('Multipliers and Adjustments'!$B$56=TRUE,'IEA-ngpPrcsTnD-mthncptr'!D38,'EPA-ngpPrcsTnD-mthncptr'!D38)</f>
        <v>0</v>
      </c>
      <c r="E38" s="40">
        <f>IF('Multipliers and Adjustments'!$B$56=TRUE,'IEA-ngpPrcsTnD-mthncptr'!E38,'EPA-ngpPrcsTnD-mthncptr'!E38)</f>
        <v>0</v>
      </c>
      <c r="F38" s="40">
        <f>IF('Multipliers and Adjustments'!$B$56=TRUE,'IEA-ngpPrcsTnD-mthncptr'!F38,'EPA-ngpPrcsTnD-mthncptr'!F38)</f>
        <v>0</v>
      </c>
      <c r="G38" s="40">
        <f>IF('Multipliers and Adjustments'!$B$56=TRUE,'IEA-ngpPrcsTnD-mthncptr'!G38,'EPA-ngpPrcsTnD-mthncptr'!G38)</f>
        <v>0</v>
      </c>
      <c r="H38" s="40">
        <f>IF('Multipliers and Adjustments'!$B$56=TRUE,'IEA-ngpPrcsTnD-mthncptr'!H38,'EPA-ngpPrcsTnD-mthncptr'!H38)</f>
        <v>0</v>
      </c>
      <c r="I38" s="40">
        <f>IF('Multipliers and Adjustments'!$B$56=TRUE,'IEA-ngpPrcsTnD-mthncptr'!I38,'EPA-ngpPrcsTnD-mthncptr'!I38)</f>
        <v>0</v>
      </c>
      <c r="J38" s="40">
        <f>IF('Multipliers and Adjustments'!$B$56=TRUE,'IEA-ngpPrcsTnD-mthncptr'!J38,'EPA-ngpPrcsTnD-mthncptr'!J38)</f>
        <v>0</v>
      </c>
      <c r="K38" s="40">
        <f>IF('Multipliers and Adjustments'!$B$56=TRUE,'IEA-ngpPrcsTnD-mthncptr'!K38,'EPA-ngpPrcsTnD-mthncptr'!K38)</f>
        <v>0</v>
      </c>
      <c r="L38" s="40">
        <f>IF('Multipliers and Adjustments'!$B$56=TRUE,'IEA-ngpPrcsTnD-mthncptr'!L38,'EPA-ngpPrcsTnD-mthncptr'!L38)</f>
        <v>0</v>
      </c>
      <c r="M38" s="40">
        <f>IF('Multipliers and Adjustments'!$B$56=TRUE,'IEA-ngpPrcsTnD-mthncptr'!M38,'EPA-ngpPrcsTnD-mthncptr'!M38)</f>
        <v>0</v>
      </c>
      <c r="N38" s="40">
        <f>IF('Multipliers and Adjustments'!$B$56=TRUE,'IEA-ngpPrcsTnD-mthncptr'!N38,'EPA-ngpPrcsTnD-mthncptr'!N38)</f>
        <v>0</v>
      </c>
      <c r="O38" s="40">
        <f>IF('Multipliers and Adjustments'!$B$56=TRUE,'IEA-ngpPrcsTnD-mthncptr'!O38,'EPA-ngpPrcsTnD-mthncptr'!O38)</f>
        <v>0</v>
      </c>
      <c r="P38" s="40">
        <f>IF('Multipliers and Adjustments'!$B$56=TRUE,'IEA-ngpPrcsTnD-mthncptr'!P38,'EPA-ngpPrcsTnD-mthncptr'!P38)</f>
        <v>0</v>
      </c>
      <c r="Q38" s="40">
        <f>IF('Multipliers and Adjustments'!$B$56=TRUE,'IEA-ngpPrcsTnD-mthncptr'!Q38,'EPA-ngpPrcsTnD-mthncptr'!Q38)</f>
        <v>0</v>
      </c>
      <c r="R38" s="40">
        <f>IF('Multipliers and Adjustments'!$B$56=TRUE,'IEA-ngpPrcsTnD-mthncptr'!R38,'EPA-ngpPrcsTnD-mthncptr'!R38)</f>
        <v>0</v>
      </c>
      <c r="S38" s="40">
        <f>IF('Multipliers and Adjustments'!$B$56=TRUE,'IEA-ngpPrcsTnD-mthncptr'!S38,'EPA-ngpPrcsTnD-mthncptr'!S38)</f>
        <v>0</v>
      </c>
      <c r="T38" s="40">
        <f>IF('Multipliers and Adjustments'!$B$56=TRUE,'IEA-ngpPrcsTnD-mthncptr'!T38,'EPA-ngpPrcsTnD-mthncptr'!T38)</f>
        <v>0</v>
      </c>
      <c r="U38" s="40">
        <f>IF('Multipliers and Adjustments'!$B$56=TRUE,'IEA-ngpPrcsTnD-mthncptr'!U38,'EPA-ngpPrcsTnD-mthncptr'!U38)</f>
        <v>0</v>
      </c>
      <c r="V38" s="40">
        <f>IF('Multipliers and Adjustments'!$B$56=TRUE,'IEA-ngpPrcsTnD-mthncptr'!V38,'EPA-ngpPrcsTnD-mthncptr'!V38)</f>
        <v>0</v>
      </c>
      <c r="W38" s="40">
        <f>IF('Multipliers and Adjustments'!$B$56=TRUE,'IEA-ngpPrcsTnD-mthncptr'!W38,'EPA-ngpPrcsTnD-mthncptr'!W38)</f>
        <v>0</v>
      </c>
      <c r="X38" s="40">
        <f>IF('Multipliers and Adjustments'!$B$56=TRUE,'IEA-ngpPrcsTnD-mthncptr'!X38,'EPA-ngpPrcsTnD-mthncptr'!X38)</f>
        <v>0</v>
      </c>
      <c r="Y38" s="40">
        <f>IF('Multipliers and Adjustments'!$B$56=TRUE,'IEA-ngpPrcsTnD-mthncptr'!Y38,'EPA-ngpPrcsTnD-mthncptr'!Y38)</f>
        <v>0</v>
      </c>
      <c r="Z38" s="40">
        <f>IF('Multipliers and Adjustments'!$B$56=TRUE,'IEA-ngpPrcsTnD-mthncptr'!Z38,'EPA-ngpPrcsTnD-mthncptr'!Z38)</f>
        <v>0</v>
      </c>
      <c r="AA38" s="40">
        <f>IF('Multipliers and Adjustments'!$B$56=TRUE,'IEA-ngpPrcsTnD-mthncptr'!AA38,'EPA-ngpPrcsTnD-mthncptr'!AA38)</f>
        <v>0</v>
      </c>
      <c r="AB38" s="40">
        <f>IF('Multipliers and Adjustments'!$B$56=TRUE,'IEA-ngpPrcsTnD-mthncptr'!AB38,'EPA-ngpPrcsTnD-mthncptr'!AB38)</f>
        <v>0</v>
      </c>
      <c r="AC38" s="40">
        <f>IF('Multipliers and Adjustments'!$B$56=TRUE,'IEA-ngpPrcsTnD-mthncptr'!AC38,'EPA-ngpPrcsTnD-mthncptr'!AC38)</f>
        <v>0</v>
      </c>
      <c r="AD38" s="40">
        <f>IF('Multipliers and Adjustments'!$B$56=TRUE,'IEA-ngpPrcsTnD-mthncptr'!AD38,'EPA-ngpPrcsTnD-mthncptr'!AD38)</f>
        <v>0</v>
      </c>
      <c r="AE38" s="40">
        <f>IF('Multipliers and Adjustments'!$B$56=TRUE,'IEA-ngpPrcsTnD-mthncptr'!AE38,'EPA-ngpPrcsTnD-mthncptr'!AE38)</f>
        <v>0</v>
      </c>
      <c r="AF38" s="40">
        <f>IF('Multipliers and Adjustments'!$B$56=TRUE,'IEA-ngpPrcsTnD-mthncptr'!AF38,'EPA-ngpPrcsTnD-mthncptr'!AF38)</f>
        <v>0</v>
      </c>
      <c r="AG38" s="40">
        <f>IF('Multipliers and Adjustments'!$B$56=TRUE,'IEA-ngpPrcsTnD-mthncptr'!AG38,'EPA-ngpPrcsTnD-mthncptr'!AG38)</f>
        <v>0</v>
      </c>
      <c r="AH38" s="40">
        <f>IF('Multipliers and Adjustments'!$B$56=TRUE,'IEA-ngpPrcsTnD-mthncptr'!AH38,'EPA-ngpPrcsTnD-mthncptr'!AH38)</f>
        <v>0</v>
      </c>
      <c r="AI38" s="40">
        <f>IF('Multipliers and Adjustments'!$B$56=TRUE,'IEA-ngpPrcsTnD-mthncptr'!AI38,'EPA-ngpPrcsTnD-mthncptr'!AI38)</f>
        <v>0</v>
      </c>
      <c r="AJ38" s="40">
        <f>IF('Multipliers and Adjustments'!$B$56=TRUE,'IEA-ngpPrcsTnD-mthncptr'!AJ38,'EPA-ngpPrcsTnD-mthncptr'!AJ38)</f>
        <v>0</v>
      </c>
      <c r="AK38" s="40">
        <f>IF('Multipliers and Adjustments'!$B$56=TRUE,'IEA-ngpPrcsTnD-mthncptr'!AK38,'EPA-ngpPrcsTnD-mthncptr'!AK38)</f>
        <v>0</v>
      </c>
      <c r="AL38" s="40">
        <f>IF('Multipliers and Adjustments'!$B$56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0</v>
      </c>
      <c r="D39" s="40">
        <f>IF('Multipliers and Adjustments'!$B$56=TRUE,'IEA-ngpPrcsTnD-mthncptr'!D39,'EPA-ngpPrcsTnD-mthncptr'!D39)</f>
        <v>0</v>
      </c>
      <c r="E39" s="40">
        <f>IF('Multipliers and Adjustments'!$B$56=TRUE,'IEA-ngpPrcsTnD-mthncptr'!E39,'EPA-ngpPrcsTnD-mthncptr'!E39)</f>
        <v>0</v>
      </c>
      <c r="F39" s="40">
        <f>IF('Multipliers and Adjustments'!$B$56=TRUE,'IEA-ngpPrcsTnD-mthncptr'!F39,'EPA-ngpPrcsTnD-mthncptr'!F39)</f>
        <v>0</v>
      </c>
      <c r="G39" s="40">
        <f>IF('Multipliers and Adjustments'!$B$56=TRUE,'IEA-ngpPrcsTnD-mthncptr'!G39,'EPA-ngpPrcsTnD-mthncptr'!G39)</f>
        <v>0</v>
      </c>
      <c r="H39" s="40">
        <f>IF('Multipliers and Adjustments'!$B$56=TRUE,'IEA-ngpPrcsTnD-mthncptr'!H39,'EPA-ngpPrcsTnD-mthncptr'!H39)</f>
        <v>0</v>
      </c>
      <c r="I39" s="40">
        <f>IF('Multipliers and Adjustments'!$B$56=TRUE,'IEA-ngpPrcsTnD-mthncptr'!I39,'EPA-ngpPrcsTnD-mthncptr'!I39)</f>
        <v>0</v>
      </c>
      <c r="J39" s="40">
        <f>IF('Multipliers and Adjustments'!$B$56=TRUE,'IEA-ngpPrcsTnD-mthncptr'!J39,'EPA-ngpPrcsTnD-mthncptr'!J39)</f>
        <v>0</v>
      </c>
      <c r="K39" s="40">
        <f>IF('Multipliers and Adjustments'!$B$56=TRUE,'IEA-ngpPrcsTnD-mthncptr'!K39,'EPA-ngpPrcsTnD-mthncptr'!K39)</f>
        <v>0</v>
      </c>
      <c r="L39" s="40">
        <f>IF('Multipliers and Adjustments'!$B$56=TRUE,'IEA-ngpPrcsTnD-mthncptr'!L39,'EPA-ngpPrcsTnD-mthncptr'!L39)</f>
        <v>0</v>
      </c>
      <c r="M39" s="40">
        <f>IF('Multipliers and Adjustments'!$B$56=TRUE,'IEA-ngpPrcsTnD-mthncptr'!M39,'EPA-ngpPrcsTnD-mthncptr'!M39)</f>
        <v>0</v>
      </c>
      <c r="N39" s="40">
        <f>IF('Multipliers and Adjustments'!$B$56=TRUE,'IEA-ngpPrcsTnD-mthncptr'!N39,'EPA-ngpPrcsTnD-mthncptr'!N39)</f>
        <v>0</v>
      </c>
      <c r="O39" s="40">
        <f>IF('Multipliers and Adjustments'!$B$56=TRUE,'IEA-ngpPrcsTnD-mthncptr'!O39,'EPA-ngpPrcsTnD-mthncptr'!O39)</f>
        <v>0</v>
      </c>
      <c r="P39" s="40">
        <f>IF('Multipliers and Adjustments'!$B$56=TRUE,'IEA-ngpPrcsTnD-mthncptr'!P39,'EPA-ngpPrcsTnD-mthncptr'!P39)</f>
        <v>0</v>
      </c>
      <c r="Q39" s="40">
        <f>IF('Multipliers and Adjustments'!$B$56=TRUE,'IEA-ngpPrcsTnD-mthncptr'!Q39,'EPA-ngpPrcsTnD-mthncptr'!Q39)</f>
        <v>0</v>
      </c>
      <c r="R39" s="40">
        <f>IF('Multipliers and Adjustments'!$B$56=TRUE,'IEA-ngpPrcsTnD-mthncptr'!R39,'EPA-ngpPrcsTnD-mthncptr'!R39)</f>
        <v>0</v>
      </c>
      <c r="S39" s="40">
        <f>IF('Multipliers and Adjustments'!$B$56=TRUE,'IEA-ngpPrcsTnD-mthncptr'!S39,'EPA-ngpPrcsTnD-mthncptr'!S39)</f>
        <v>0</v>
      </c>
      <c r="T39" s="40">
        <f>IF('Multipliers and Adjustments'!$B$56=TRUE,'IEA-ngpPrcsTnD-mthncptr'!T39,'EPA-ngpPrcsTnD-mthncptr'!T39)</f>
        <v>0</v>
      </c>
      <c r="U39" s="40">
        <f>IF('Multipliers and Adjustments'!$B$56=TRUE,'IEA-ngpPrcsTnD-mthncptr'!U39,'EPA-ngpPrcsTnD-mthncptr'!U39)</f>
        <v>0</v>
      </c>
      <c r="V39" s="40">
        <f>IF('Multipliers and Adjustments'!$B$56=TRUE,'IEA-ngpPrcsTnD-mthncptr'!V39,'EPA-ngpPrcsTnD-mthncptr'!V39)</f>
        <v>0</v>
      </c>
      <c r="W39" s="40">
        <f>IF('Multipliers and Adjustments'!$B$56=TRUE,'IEA-ngpPrcsTnD-mthncptr'!W39,'EPA-ngpPrcsTnD-mthncptr'!W39)</f>
        <v>0</v>
      </c>
      <c r="X39" s="40">
        <f>IF('Multipliers and Adjustments'!$B$56=TRUE,'IEA-ngpPrcsTnD-mthncptr'!X39,'EPA-ngpPrcsTnD-mthncptr'!X39)</f>
        <v>0</v>
      </c>
      <c r="Y39" s="40">
        <f>IF('Multipliers and Adjustments'!$B$56=TRUE,'IEA-ngpPrcsTnD-mthncptr'!Y39,'EPA-ngpPrcsTnD-mthncptr'!Y39)</f>
        <v>0</v>
      </c>
      <c r="Z39" s="40">
        <f>IF('Multipliers and Adjustments'!$B$56=TRUE,'IEA-ngpPrcsTnD-mthncptr'!Z39,'EPA-ngpPrcsTnD-mthncptr'!Z39)</f>
        <v>0</v>
      </c>
      <c r="AA39" s="40">
        <f>IF('Multipliers and Adjustments'!$B$56=TRUE,'IEA-ngpPrcsTnD-mthncptr'!AA39,'EPA-ngpPrcsTnD-mthncptr'!AA39)</f>
        <v>0</v>
      </c>
      <c r="AB39" s="40">
        <f>IF('Multipliers and Adjustments'!$B$56=TRUE,'IEA-ngpPrcsTnD-mthncptr'!AB39,'EPA-ngpPrcsTnD-mthncptr'!AB39)</f>
        <v>0</v>
      </c>
      <c r="AC39" s="40">
        <f>IF('Multipliers and Adjustments'!$B$56=TRUE,'IEA-ngpPrcsTnD-mthncptr'!AC39,'EPA-ngpPrcsTnD-mthncptr'!AC39)</f>
        <v>0</v>
      </c>
      <c r="AD39" s="40">
        <f>IF('Multipliers and Adjustments'!$B$56=TRUE,'IEA-ngpPrcsTnD-mthncptr'!AD39,'EPA-ngpPrcsTnD-mthncptr'!AD39)</f>
        <v>0</v>
      </c>
      <c r="AE39" s="40">
        <f>IF('Multipliers and Adjustments'!$B$56=TRUE,'IEA-ngpPrcsTnD-mthncptr'!AE39,'EPA-ngpPrcsTnD-mthncptr'!AE39)</f>
        <v>0</v>
      </c>
      <c r="AF39" s="40">
        <f>IF('Multipliers and Adjustments'!$B$56=TRUE,'IEA-ngpPrcsTnD-mthncptr'!AF39,'EPA-ngpPrcsTnD-mthncptr'!AF39)</f>
        <v>0</v>
      </c>
      <c r="AG39" s="40">
        <f>IF('Multipliers and Adjustments'!$B$56=TRUE,'IEA-ngpPrcsTnD-mthncptr'!AG39,'EPA-ngpPrcsTnD-mthncptr'!AG39)</f>
        <v>0</v>
      </c>
      <c r="AH39" s="40">
        <f>IF('Multipliers and Adjustments'!$B$56=TRUE,'IEA-ngpPrcsTnD-mthncptr'!AH39,'EPA-ngpPrcsTnD-mthncptr'!AH39)</f>
        <v>0</v>
      </c>
      <c r="AI39" s="40">
        <f>IF('Multipliers and Adjustments'!$B$56=TRUE,'IEA-ngpPrcsTnD-mthncptr'!AI39,'EPA-ngpPrcsTnD-mthncptr'!AI39)</f>
        <v>0</v>
      </c>
      <c r="AJ39" s="40">
        <f>IF('Multipliers and Adjustments'!$B$56=TRUE,'IEA-ngpPrcsTnD-mthncptr'!AJ39,'EPA-ngpPrcsTnD-mthncptr'!AJ39)</f>
        <v>0</v>
      </c>
      <c r="AK39" s="40">
        <f>IF('Multipliers and Adjustments'!$B$56=TRUE,'IEA-ngpPrcsTnD-mthncptr'!AK39,'EPA-ngpPrcsTnD-mthncptr'!AK39)</f>
        <v>0</v>
      </c>
      <c r="AL39" s="40">
        <f>IF('Multipliers and Adjustments'!$B$56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0</v>
      </c>
      <c r="D40" s="40">
        <f>IF('Multipliers and Adjustments'!$B$56=TRUE,'IEA-ngpPrcsTnD-mthncptr'!D40,'EPA-ngpPrcsTnD-mthncptr'!D40)</f>
        <v>0</v>
      </c>
      <c r="E40" s="40">
        <f>IF('Multipliers and Adjustments'!$B$56=TRUE,'IEA-ngpPrcsTnD-mthncptr'!E40,'EPA-ngpPrcsTnD-mthncptr'!E40)</f>
        <v>0</v>
      </c>
      <c r="F40" s="40">
        <f>IF('Multipliers and Adjustments'!$B$56=TRUE,'IEA-ngpPrcsTnD-mthncptr'!F40,'EPA-ngpPrcsTnD-mthncptr'!F40)</f>
        <v>0</v>
      </c>
      <c r="G40" s="40">
        <f>IF('Multipliers and Adjustments'!$B$56=TRUE,'IEA-ngpPrcsTnD-mthncptr'!G40,'EPA-ngpPrcsTnD-mthncptr'!G40)</f>
        <v>0</v>
      </c>
      <c r="H40" s="40">
        <f>IF('Multipliers and Adjustments'!$B$56=TRUE,'IEA-ngpPrcsTnD-mthncptr'!H40,'EPA-ngpPrcsTnD-mthncptr'!H40)</f>
        <v>0</v>
      </c>
      <c r="I40" s="40">
        <f>IF('Multipliers and Adjustments'!$B$56=TRUE,'IEA-ngpPrcsTnD-mthncptr'!I40,'EPA-ngpPrcsTnD-mthncptr'!I40)</f>
        <v>0</v>
      </c>
      <c r="J40" s="40">
        <f>IF('Multipliers and Adjustments'!$B$56=TRUE,'IEA-ngpPrcsTnD-mthncptr'!J40,'EPA-ngpPrcsTnD-mthncptr'!J40)</f>
        <v>0</v>
      </c>
      <c r="K40" s="40">
        <f>IF('Multipliers and Adjustments'!$B$56=TRUE,'IEA-ngpPrcsTnD-mthncptr'!K40,'EPA-ngpPrcsTnD-mthncptr'!K40)</f>
        <v>0</v>
      </c>
      <c r="L40" s="40">
        <f>IF('Multipliers and Adjustments'!$B$56=TRUE,'IEA-ngpPrcsTnD-mthncptr'!L40,'EPA-ngpPrcsTnD-mthncptr'!L40)</f>
        <v>0</v>
      </c>
      <c r="M40" s="40">
        <f>IF('Multipliers and Adjustments'!$B$56=TRUE,'IEA-ngpPrcsTnD-mthncptr'!M40,'EPA-ngpPrcsTnD-mthncptr'!M40)</f>
        <v>0</v>
      </c>
      <c r="N40" s="40">
        <f>IF('Multipliers and Adjustments'!$B$56=TRUE,'IEA-ngpPrcsTnD-mthncptr'!N40,'EPA-ngpPrcsTnD-mthncptr'!N40)</f>
        <v>0</v>
      </c>
      <c r="O40" s="40">
        <f>IF('Multipliers and Adjustments'!$B$56=TRUE,'IEA-ngpPrcsTnD-mthncptr'!O40,'EPA-ngpPrcsTnD-mthncptr'!O40)</f>
        <v>0</v>
      </c>
      <c r="P40" s="40">
        <f>IF('Multipliers and Adjustments'!$B$56=TRUE,'IEA-ngpPrcsTnD-mthncptr'!P40,'EPA-ngpPrcsTnD-mthncptr'!P40)</f>
        <v>0</v>
      </c>
      <c r="Q40" s="40">
        <f>IF('Multipliers and Adjustments'!$B$56=TRUE,'IEA-ngpPrcsTnD-mthncptr'!Q40,'EPA-ngpPrcsTnD-mthncptr'!Q40)</f>
        <v>0</v>
      </c>
      <c r="R40" s="40">
        <f>IF('Multipliers and Adjustments'!$B$56=TRUE,'IEA-ngpPrcsTnD-mthncptr'!R40,'EPA-ngpPrcsTnD-mthncptr'!R40)</f>
        <v>0</v>
      </c>
      <c r="S40" s="40">
        <f>IF('Multipliers and Adjustments'!$B$56=TRUE,'IEA-ngpPrcsTnD-mthncptr'!S40,'EPA-ngpPrcsTnD-mthncptr'!S40)</f>
        <v>0</v>
      </c>
      <c r="T40" s="40">
        <f>IF('Multipliers and Adjustments'!$B$56=TRUE,'IEA-ngpPrcsTnD-mthncptr'!T40,'EPA-ngpPrcsTnD-mthncptr'!T40)</f>
        <v>0</v>
      </c>
      <c r="U40" s="40">
        <f>IF('Multipliers and Adjustments'!$B$56=TRUE,'IEA-ngpPrcsTnD-mthncptr'!U40,'EPA-ngpPrcsTnD-mthncptr'!U40)</f>
        <v>0</v>
      </c>
      <c r="V40" s="40">
        <f>IF('Multipliers and Adjustments'!$B$56=TRUE,'IEA-ngpPrcsTnD-mthncptr'!V40,'EPA-ngpPrcsTnD-mthncptr'!V40)</f>
        <v>0</v>
      </c>
      <c r="W40" s="40">
        <f>IF('Multipliers and Adjustments'!$B$56=TRUE,'IEA-ngpPrcsTnD-mthncptr'!W40,'EPA-ngpPrcsTnD-mthncptr'!W40)</f>
        <v>0</v>
      </c>
      <c r="X40" s="40">
        <f>IF('Multipliers and Adjustments'!$B$56=TRUE,'IEA-ngpPrcsTnD-mthncptr'!X40,'EPA-ngpPrcsTnD-mthncptr'!X40)</f>
        <v>0</v>
      </c>
      <c r="Y40" s="40">
        <f>IF('Multipliers and Adjustments'!$B$56=TRUE,'IEA-ngpPrcsTnD-mthncptr'!Y40,'EPA-ngpPrcsTnD-mthncptr'!Y40)</f>
        <v>0</v>
      </c>
      <c r="Z40" s="40">
        <f>IF('Multipliers and Adjustments'!$B$56=TRUE,'IEA-ngpPrcsTnD-mthncptr'!Z40,'EPA-ngpPrcsTnD-mthncptr'!Z40)</f>
        <v>0</v>
      </c>
      <c r="AA40" s="40">
        <f>IF('Multipliers and Adjustments'!$B$56=TRUE,'IEA-ngpPrcsTnD-mthncptr'!AA40,'EPA-ngpPrcsTnD-mthncptr'!AA40)</f>
        <v>0</v>
      </c>
      <c r="AB40" s="40">
        <f>IF('Multipliers and Adjustments'!$B$56=TRUE,'IEA-ngpPrcsTnD-mthncptr'!AB40,'EPA-ngpPrcsTnD-mthncptr'!AB40)</f>
        <v>0</v>
      </c>
      <c r="AC40" s="40">
        <f>IF('Multipliers and Adjustments'!$B$56=TRUE,'IEA-ngpPrcsTnD-mthncptr'!AC40,'EPA-ngpPrcsTnD-mthncptr'!AC40)</f>
        <v>0</v>
      </c>
      <c r="AD40" s="40">
        <f>IF('Multipliers and Adjustments'!$B$56=TRUE,'IEA-ngpPrcsTnD-mthncptr'!AD40,'EPA-ngpPrcsTnD-mthncptr'!AD40)</f>
        <v>0</v>
      </c>
      <c r="AE40" s="40">
        <f>IF('Multipliers and Adjustments'!$B$56=TRUE,'IEA-ngpPrcsTnD-mthncptr'!AE40,'EPA-ngpPrcsTnD-mthncptr'!AE40)</f>
        <v>0</v>
      </c>
      <c r="AF40" s="40">
        <f>IF('Multipliers and Adjustments'!$B$56=TRUE,'IEA-ngpPrcsTnD-mthncptr'!AF40,'EPA-ngpPrcsTnD-mthncptr'!AF40)</f>
        <v>0</v>
      </c>
      <c r="AG40" s="40">
        <f>IF('Multipliers and Adjustments'!$B$56=TRUE,'IEA-ngpPrcsTnD-mthncptr'!AG40,'EPA-ngpPrcsTnD-mthncptr'!AG40)</f>
        <v>0</v>
      </c>
      <c r="AH40" s="40">
        <f>IF('Multipliers and Adjustments'!$B$56=TRUE,'IEA-ngpPrcsTnD-mthncptr'!AH40,'EPA-ngpPrcsTnD-mthncptr'!AH40)</f>
        <v>0</v>
      </c>
      <c r="AI40" s="40">
        <f>IF('Multipliers and Adjustments'!$B$56=TRUE,'IEA-ngpPrcsTnD-mthncptr'!AI40,'EPA-ngpPrcsTnD-mthncptr'!AI40)</f>
        <v>0</v>
      </c>
      <c r="AJ40" s="40">
        <f>IF('Multipliers and Adjustments'!$B$56=TRUE,'IEA-ngpPrcsTnD-mthncptr'!AJ40,'EPA-ngpPrcsTnD-mthncptr'!AJ40)</f>
        <v>0</v>
      </c>
      <c r="AK40" s="40">
        <f>IF('Multipliers and Adjustments'!$B$56=TRUE,'IEA-ngpPrcsTnD-mthncptr'!AK40,'EPA-ngpPrcsTnD-mthncptr'!AK40)</f>
        <v>0</v>
      </c>
      <c r="AL40" s="40">
        <f>IF('Multipliers and Adjustments'!$B$56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3"/>
  <sheetViews>
    <sheetView topLeftCell="A27" workbookViewId="0">
      <selection activeCell="B53" sqref="B5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8</v>
      </c>
      <c r="B10" s="4"/>
      <c r="C10" s="4"/>
      <c r="D10" s="4"/>
      <c r="E10" s="4"/>
      <c r="F10" s="4"/>
      <c r="G10" s="4"/>
      <c r="H10" s="4"/>
    </row>
    <row r="12" spans="1:39" ht="15" thickBot="1" x14ac:dyDescent="0.4">
      <c r="A12" s="58" t="s">
        <v>644</v>
      </c>
      <c r="B12" s="58" t="s">
        <v>900</v>
      </c>
      <c r="C12" s="59">
        <v>2015</v>
      </c>
      <c r="D12" s="59">
        <v>2016</v>
      </c>
      <c r="E12" s="59">
        <v>2017</v>
      </c>
      <c r="F12" s="59">
        <v>2018</v>
      </c>
      <c r="G12" s="59">
        <v>2019</v>
      </c>
      <c r="H12" s="146">
        <v>2020</v>
      </c>
      <c r="I12" s="59">
        <v>2021</v>
      </c>
      <c r="J12" s="59">
        <v>2022</v>
      </c>
      <c r="K12" s="59">
        <v>2023</v>
      </c>
      <c r="L12" s="59">
        <v>2024</v>
      </c>
      <c r="M12" s="146">
        <v>2025</v>
      </c>
      <c r="N12" s="59">
        <v>2026</v>
      </c>
      <c r="O12" s="59">
        <v>2027</v>
      </c>
      <c r="P12" s="59">
        <v>2028</v>
      </c>
      <c r="Q12" s="59">
        <v>2029</v>
      </c>
      <c r="R12" s="146">
        <v>2030</v>
      </c>
      <c r="S12" s="59">
        <v>2031</v>
      </c>
      <c r="T12" s="59">
        <v>2032</v>
      </c>
      <c r="U12" s="59">
        <v>2033</v>
      </c>
      <c r="V12" s="59">
        <v>2034</v>
      </c>
      <c r="W12" s="146">
        <v>2035</v>
      </c>
      <c r="X12" s="59">
        <v>2036</v>
      </c>
      <c r="Y12" s="59">
        <v>2037</v>
      </c>
      <c r="Z12" s="59">
        <v>2038</v>
      </c>
      <c r="AA12" s="59">
        <v>2039</v>
      </c>
      <c r="AB12" s="146">
        <v>2040</v>
      </c>
      <c r="AC12" s="59">
        <v>2041</v>
      </c>
      <c r="AD12" s="59">
        <v>2042</v>
      </c>
      <c r="AE12" s="59">
        <v>2043</v>
      </c>
      <c r="AF12" s="59">
        <v>2044</v>
      </c>
      <c r="AG12" s="146">
        <v>2045</v>
      </c>
      <c r="AH12" s="59">
        <v>2046</v>
      </c>
      <c r="AI12" s="59">
        <v>2047</v>
      </c>
      <c r="AJ12" s="59">
        <v>2048</v>
      </c>
      <c r="AK12" s="59">
        <v>2049</v>
      </c>
      <c r="AL12" s="59">
        <v>2050</v>
      </c>
      <c r="AM12" s="58" t="s">
        <v>1180</v>
      </c>
    </row>
    <row r="13" spans="1:39" x14ac:dyDescent="0.35">
      <c r="A13" s="144" t="s">
        <v>1170</v>
      </c>
      <c r="B13" s="144" t="s">
        <v>901</v>
      </c>
      <c r="C13" s="144">
        <v>1</v>
      </c>
      <c r="D13" s="177">
        <v>1</v>
      </c>
      <c r="E13" s="177">
        <v>1</v>
      </c>
      <c r="F13" s="177">
        <v>1</v>
      </c>
      <c r="G13" s="177">
        <v>1</v>
      </c>
      <c r="H13" s="177">
        <v>1</v>
      </c>
      <c r="I13" s="177">
        <v>1</v>
      </c>
      <c r="J13" s="177">
        <v>1</v>
      </c>
      <c r="K13" s="177">
        <v>1</v>
      </c>
      <c r="L13" s="177">
        <v>1</v>
      </c>
      <c r="M13" s="177">
        <v>1</v>
      </c>
      <c r="N13" s="177">
        <v>1</v>
      </c>
      <c r="O13" s="177">
        <v>1</v>
      </c>
      <c r="P13" s="177">
        <v>1</v>
      </c>
      <c r="Q13" s="177">
        <v>1</v>
      </c>
      <c r="R13" s="177">
        <v>1</v>
      </c>
      <c r="S13" s="177">
        <v>1</v>
      </c>
      <c r="T13" s="177">
        <v>1</v>
      </c>
      <c r="U13" s="177">
        <v>1</v>
      </c>
      <c r="V13" s="177">
        <v>1</v>
      </c>
      <c r="W13" s="177">
        <v>1</v>
      </c>
      <c r="X13" s="177">
        <v>1</v>
      </c>
      <c r="Y13" s="177">
        <v>1</v>
      </c>
      <c r="Z13" s="177">
        <v>1</v>
      </c>
      <c r="AA13" s="177">
        <v>1</v>
      </c>
      <c r="AB13" s="177">
        <v>1</v>
      </c>
      <c r="AC13" s="177">
        <v>1</v>
      </c>
      <c r="AD13" s="177">
        <v>1</v>
      </c>
      <c r="AE13" s="177">
        <v>1</v>
      </c>
      <c r="AF13" s="177">
        <v>1</v>
      </c>
      <c r="AG13" s="177">
        <v>1</v>
      </c>
      <c r="AH13" s="177">
        <v>1</v>
      </c>
      <c r="AI13" s="177">
        <v>1</v>
      </c>
      <c r="AJ13" s="177">
        <v>1</v>
      </c>
      <c r="AK13" s="177">
        <v>1</v>
      </c>
      <c r="AL13" s="177">
        <v>1</v>
      </c>
      <c r="AM13" s="22" t="s">
        <v>1199</v>
      </c>
    </row>
    <row r="14" spans="1:39" x14ac:dyDescent="0.35">
      <c r="A14" s="144" t="s">
        <v>1170</v>
      </c>
      <c r="B14" s="144" t="s">
        <v>881</v>
      </c>
      <c r="C14" s="144">
        <v>1</v>
      </c>
      <c r="D14" s="144">
        <v>1</v>
      </c>
      <c r="E14" s="144">
        <v>1</v>
      </c>
      <c r="F14" s="144">
        <v>1</v>
      </c>
      <c r="G14" s="144">
        <v>1</v>
      </c>
      <c r="H14" s="144">
        <v>1</v>
      </c>
      <c r="I14" s="144">
        <v>1</v>
      </c>
      <c r="J14" s="144">
        <v>1</v>
      </c>
      <c r="K14" s="144">
        <v>1</v>
      </c>
      <c r="L14" s="144">
        <v>1</v>
      </c>
      <c r="M14" s="144">
        <v>1</v>
      </c>
      <c r="N14" s="144">
        <v>1</v>
      </c>
      <c r="O14" s="144">
        <v>1</v>
      </c>
      <c r="P14" s="144">
        <v>1</v>
      </c>
      <c r="Q14" s="144">
        <v>1</v>
      </c>
      <c r="R14" s="144">
        <v>1</v>
      </c>
      <c r="S14" s="144">
        <v>1</v>
      </c>
      <c r="T14" s="144">
        <v>1</v>
      </c>
      <c r="U14" s="144">
        <v>1</v>
      </c>
      <c r="V14" s="144">
        <v>1</v>
      </c>
      <c r="W14" s="144">
        <v>1</v>
      </c>
      <c r="X14" s="144">
        <v>1</v>
      </c>
      <c r="Y14" s="144">
        <v>1</v>
      </c>
      <c r="Z14" s="144">
        <v>1</v>
      </c>
      <c r="AA14" s="144">
        <v>1</v>
      </c>
      <c r="AB14" s="144">
        <v>1</v>
      </c>
      <c r="AC14" s="144">
        <v>1</v>
      </c>
      <c r="AD14" s="144">
        <v>1</v>
      </c>
      <c r="AE14" s="144">
        <v>1</v>
      </c>
      <c r="AF14" s="144">
        <v>1</v>
      </c>
      <c r="AG14" s="144">
        <v>1</v>
      </c>
      <c r="AH14" s="144">
        <v>1</v>
      </c>
      <c r="AI14" s="144">
        <v>1</v>
      </c>
      <c r="AJ14" s="144">
        <v>1</v>
      </c>
      <c r="AK14" s="144">
        <v>1</v>
      </c>
      <c r="AL14" s="144">
        <v>1</v>
      </c>
      <c r="AM14" s="22" t="s">
        <v>1181</v>
      </c>
    </row>
    <row r="15" spans="1:39" x14ac:dyDescent="0.35">
      <c r="A15" s="144" t="s">
        <v>1170</v>
      </c>
      <c r="B15" s="144" t="s">
        <v>882</v>
      </c>
      <c r="C15" s="144">
        <v>1</v>
      </c>
      <c r="D15" s="144">
        <v>1</v>
      </c>
      <c r="E15" s="144">
        <v>1</v>
      </c>
      <c r="F15" s="144">
        <v>1</v>
      </c>
      <c r="G15" s="144">
        <v>1</v>
      </c>
      <c r="H15" s="144">
        <v>1</v>
      </c>
      <c r="I15" s="144">
        <v>1</v>
      </c>
      <c r="J15" s="144">
        <v>1</v>
      </c>
      <c r="K15" s="144">
        <v>1</v>
      </c>
      <c r="L15" s="144">
        <v>1</v>
      </c>
      <c r="M15" s="144">
        <v>1</v>
      </c>
      <c r="N15" s="144">
        <v>1</v>
      </c>
      <c r="O15" s="144">
        <v>1</v>
      </c>
      <c r="P15" s="144">
        <v>1</v>
      </c>
      <c r="Q15" s="144">
        <v>1</v>
      </c>
      <c r="R15" s="144">
        <v>1</v>
      </c>
      <c r="S15" s="144">
        <v>1</v>
      </c>
      <c r="T15" s="144">
        <v>1</v>
      </c>
      <c r="U15" s="144">
        <v>1</v>
      </c>
      <c r="V15" s="144">
        <v>1</v>
      </c>
      <c r="W15" s="144">
        <v>1</v>
      </c>
      <c r="X15" s="144">
        <v>1</v>
      </c>
      <c r="Y15" s="144">
        <v>1</v>
      </c>
      <c r="Z15" s="144">
        <v>1</v>
      </c>
      <c r="AA15" s="144">
        <v>1</v>
      </c>
      <c r="AB15" s="144">
        <v>1</v>
      </c>
      <c r="AC15" s="144">
        <v>1</v>
      </c>
      <c r="AD15" s="144">
        <v>1</v>
      </c>
      <c r="AE15" s="144">
        <v>1</v>
      </c>
      <c r="AF15" s="144">
        <v>1</v>
      </c>
      <c r="AG15" s="144">
        <v>1</v>
      </c>
      <c r="AH15" s="144">
        <v>1</v>
      </c>
      <c r="AI15" s="144">
        <v>1</v>
      </c>
      <c r="AJ15" s="144">
        <v>1</v>
      </c>
      <c r="AK15" s="144">
        <v>1</v>
      </c>
      <c r="AL15" s="144">
        <v>1</v>
      </c>
      <c r="AM15" s="22" t="s">
        <v>1181</v>
      </c>
    </row>
    <row r="16" spans="1:39" s="124" customFormat="1" x14ac:dyDescent="0.35">
      <c r="A16" s="144" t="s">
        <v>1171</v>
      </c>
      <c r="B16" s="144" t="s">
        <v>901</v>
      </c>
      <c r="C16" s="144">
        <v>1</v>
      </c>
      <c r="D16" s="144">
        <v>1</v>
      </c>
      <c r="E16" s="144">
        <v>1</v>
      </c>
      <c r="F16" s="144">
        <v>1</v>
      </c>
      <c r="G16" s="144">
        <v>1</v>
      </c>
      <c r="H16" s="144">
        <v>1</v>
      </c>
      <c r="I16" s="144">
        <v>1</v>
      </c>
      <c r="J16" s="144">
        <v>1</v>
      </c>
      <c r="K16" s="144">
        <v>1</v>
      </c>
      <c r="L16" s="144">
        <v>1</v>
      </c>
      <c r="M16" s="144">
        <v>1</v>
      </c>
      <c r="N16" s="144">
        <v>1</v>
      </c>
      <c r="O16" s="144">
        <v>1</v>
      </c>
      <c r="P16" s="144">
        <v>1</v>
      </c>
      <c r="Q16" s="144">
        <v>1</v>
      </c>
      <c r="R16" s="144">
        <v>1</v>
      </c>
      <c r="S16" s="144">
        <v>1</v>
      </c>
      <c r="T16" s="144">
        <v>1</v>
      </c>
      <c r="U16" s="144">
        <v>1</v>
      </c>
      <c r="V16" s="144">
        <v>1</v>
      </c>
      <c r="W16" s="144">
        <v>1</v>
      </c>
      <c r="X16" s="144">
        <v>1</v>
      </c>
      <c r="Y16" s="144">
        <v>1</v>
      </c>
      <c r="Z16" s="144">
        <v>1</v>
      </c>
      <c r="AA16" s="144">
        <v>1</v>
      </c>
      <c r="AB16" s="144">
        <v>1</v>
      </c>
      <c r="AC16" s="144">
        <v>1</v>
      </c>
      <c r="AD16" s="144">
        <v>1</v>
      </c>
      <c r="AE16" s="144">
        <v>1</v>
      </c>
      <c r="AF16" s="144">
        <v>1</v>
      </c>
      <c r="AG16" s="144">
        <v>1</v>
      </c>
      <c r="AH16" s="144">
        <v>1</v>
      </c>
      <c r="AI16" s="144">
        <v>1</v>
      </c>
      <c r="AJ16" s="144">
        <v>1</v>
      </c>
      <c r="AK16" s="144">
        <v>1</v>
      </c>
      <c r="AL16" s="144">
        <v>1</v>
      </c>
      <c r="AM16" s="22" t="s">
        <v>1199</v>
      </c>
    </row>
    <row r="17" spans="1:39" s="124" customFormat="1" ht="15" thickBot="1" x14ac:dyDescent="0.4">
      <c r="A17" s="57" t="s">
        <v>1171</v>
      </c>
      <c r="B17" s="57" t="s">
        <v>881</v>
      </c>
      <c r="C17" s="57">
        <v>1</v>
      </c>
      <c r="D17" s="57">
        <v>1</v>
      </c>
      <c r="E17" s="57">
        <v>1</v>
      </c>
      <c r="F17" s="57">
        <v>1</v>
      </c>
      <c r="G17" s="57">
        <v>1</v>
      </c>
      <c r="H17" s="57">
        <v>1</v>
      </c>
      <c r="I17" s="57">
        <v>1</v>
      </c>
      <c r="J17" s="57">
        <v>1</v>
      </c>
      <c r="K17" s="57">
        <v>1</v>
      </c>
      <c r="L17" s="57">
        <v>1</v>
      </c>
      <c r="M17" s="57">
        <v>1</v>
      </c>
      <c r="N17" s="57">
        <v>1</v>
      </c>
      <c r="O17" s="57">
        <v>1</v>
      </c>
      <c r="P17" s="57">
        <v>1</v>
      </c>
      <c r="Q17" s="57">
        <v>1</v>
      </c>
      <c r="R17" s="57">
        <v>1</v>
      </c>
      <c r="S17" s="57">
        <v>1</v>
      </c>
      <c r="T17" s="57">
        <v>1</v>
      </c>
      <c r="U17" s="57">
        <v>1</v>
      </c>
      <c r="V17" s="57">
        <v>1</v>
      </c>
      <c r="W17" s="57">
        <v>1</v>
      </c>
      <c r="X17" s="57">
        <v>1</v>
      </c>
      <c r="Y17" s="57">
        <v>1</v>
      </c>
      <c r="Z17" s="57">
        <v>1</v>
      </c>
      <c r="AA17" s="57">
        <v>1</v>
      </c>
      <c r="AB17" s="57">
        <v>1</v>
      </c>
      <c r="AC17" s="57">
        <v>1</v>
      </c>
      <c r="AD17" s="57">
        <v>1</v>
      </c>
      <c r="AE17" s="57">
        <v>1</v>
      </c>
      <c r="AF17" s="57">
        <v>1</v>
      </c>
      <c r="AG17" s="57">
        <v>1</v>
      </c>
      <c r="AH17" s="57">
        <v>1</v>
      </c>
      <c r="AI17" s="57">
        <v>1</v>
      </c>
      <c r="AJ17" s="57">
        <v>1</v>
      </c>
      <c r="AK17" s="57">
        <v>1</v>
      </c>
      <c r="AL17" s="57">
        <v>1</v>
      </c>
      <c r="AM17" s="22" t="s">
        <v>1179</v>
      </c>
    </row>
    <row r="18" spans="1:39" s="124" customFormat="1" ht="15" thickBot="1" x14ac:dyDescent="0.4">
      <c r="A18" s="57" t="s">
        <v>1172</v>
      </c>
      <c r="B18" s="57" t="s">
        <v>881</v>
      </c>
      <c r="C18" s="57">
        <v>1</v>
      </c>
      <c r="D18" s="57">
        <v>1</v>
      </c>
      <c r="E18" s="57">
        <v>1</v>
      </c>
      <c r="F18" s="57">
        <v>1</v>
      </c>
      <c r="G18" s="57">
        <v>1</v>
      </c>
      <c r="H18" s="57">
        <v>1</v>
      </c>
      <c r="I18" s="57">
        <v>1</v>
      </c>
      <c r="J18" s="57">
        <v>1</v>
      </c>
      <c r="K18" s="57">
        <v>1</v>
      </c>
      <c r="L18" s="57">
        <v>1</v>
      </c>
      <c r="M18" s="57">
        <v>1</v>
      </c>
      <c r="N18" s="57">
        <v>1</v>
      </c>
      <c r="O18" s="57">
        <v>1</v>
      </c>
      <c r="P18" s="57">
        <v>1</v>
      </c>
      <c r="Q18" s="57">
        <v>1</v>
      </c>
      <c r="R18" s="57">
        <v>1</v>
      </c>
      <c r="S18" s="57">
        <v>1</v>
      </c>
      <c r="T18" s="57">
        <v>1</v>
      </c>
      <c r="U18" s="57">
        <v>1</v>
      </c>
      <c r="V18" s="57">
        <v>1</v>
      </c>
      <c r="W18" s="57">
        <v>1</v>
      </c>
      <c r="X18" s="57">
        <v>1</v>
      </c>
      <c r="Y18" s="57">
        <v>1</v>
      </c>
      <c r="Z18" s="57">
        <v>1</v>
      </c>
      <c r="AA18" s="57">
        <v>1</v>
      </c>
      <c r="AB18" s="57">
        <v>1</v>
      </c>
      <c r="AC18" s="57">
        <v>1</v>
      </c>
      <c r="AD18" s="57">
        <v>1</v>
      </c>
      <c r="AE18" s="57">
        <v>1</v>
      </c>
      <c r="AF18" s="57">
        <v>1</v>
      </c>
      <c r="AG18" s="57">
        <v>1</v>
      </c>
      <c r="AH18" s="57">
        <v>1</v>
      </c>
      <c r="AI18" s="57">
        <v>1</v>
      </c>
      <c r="AJ18" s="57">
        <v>1</v>
      </c>
      <c r="AK18" s="57">
        <v>1</v>
      </c>
      <c r="AL18" s="57">
        <v>1</v>
      </c>
      <c r="AM18" s="22" t="s">
        <v>1182</v>
      </c>
    </row>
    <row r="19" spans="1:39" s="124" customFormat="1" ht="15" thickBot="1" x14ac:dyDescent="0.4">
      <c r="A19" s="127" t="s">
        <v>1207</v>
      </c>
      <c r="B19" s="127" t="s">
        <v>901</v>
      </c>
      <c r="C19" s="127">
        <v>1</v>
      </c>
      <c r="D19" s="127">
        <v>1</v>
      </c>
      <c r="E19" s="127">
        <v>1</v>
      </c>
      <c r="F19" s="127">
        <v>1</v>
      </c>
      <c r="G19" s="127">
        <v>1</v>
      </c>
      <c r="H19" s="127">
        <v>1</v>
      </c>
      <c r="I19" s="127">
        <v>1</v>
      </c>
      <c r="J19" s="127">
        <v>1</v>
      </c>
      <c r="K19" s="127">
        <v>1</v>
      </c>
      <c r="L19" s="127">
        <v>1</v>
      </c>
      <c r="M19" s="127">
        <v>1</v>
      </c>
      <c r="N19" s="127">
        <v>1</v>
      </c>
      <c r="O19" s="127">
        <v>1</v>
      </c>
      <c r="P19" s="127">
        <v>1</v>
      </c>
      <c r="Q19" s="127">
        <v>1</v>
      </c>
      <c r="R19" s="127">
        <v>1</v>
      </c>
      <c r="S19" s="127">
        <v>1</v>
      </c>
      <c r="T19" s="127">
        <v>1</v>
      </c>
      <c r="U19" s="127">
        <v>1</v>
      </c>
      <c r="V19" s="127">
        <v>1</v>
      </c>
      <c r="W19" s="127">
        <v>1</v>
      </c>
      <c r="X19" s="127">
        <v>1</v>
      </c>
      <c r="Y19" s="127">
        <v>1</v>
      </c>
      <c r="Z19" s="127">
        <v>1</v>
      </c>
      <c r="AA19" s="127">
        <v>1</v>
      </c>
      <c r="AB19" s="127">
        <v>1</v>
      </c>
      <c r="AC19" s="127">
        <v>1</v>
      </c>
      <c r="AD19" s="127">
        <v>1</v>
      </c>
      <c r="AE19" s="127">
        <v>1</v>
      </c>
      <c r="AF19" s="127">
        <v>1</v>
      </c>
      <c r="AG19" s="127">
        <v>1</v>
      </c>
      <c r="AH19" s="127">
        <v>1</v>
      </c>
      <c r="AI19" s="127">
        <v>1</v>
      </c>
      <c r="AJ19" s="127">
        <v>1</v>
      </c>
      <c r="AK19" s="127">
        <v>1</v>
      </c>
      <c r="AL19" s="127">
        <v>1</v>
      </c>
      <c r="AM19" s="22" t="s">
        <v>1209</v>
      </c>
    </row>
    <row r="20" spans="1:39" s="124" customFormat="1" x14ac:dyDescent="0.35">
      <c r="A20" s="144" t="s">
        <v>1173</v>
      </c>
      <c r="B20" s="144" t="s">
        <v>901</v>
      </c>
      <c r="C20" s="144">
        <v>1</v>
      </c>
      <c r="D20" s="144">
        <v>1</v>
      </c>
      <c r="E20" s="144">
        <v>1</v>
      </c>
      <c r="F20" s="144">
        <v>1</v>
      </c>
      <c r="G20" s="144">
        <v>1</v>
      </c>
      <c r="H20" s="144">
        <v>1</v>
      </c>
      <c r="I20" s="144">
        <v>1</v>
      </c>
      <c r="J20" s="144">
        <v>1</v>
      </c>
      <c r="K20" s="144">
        <v>1</v>
      </c>
      <c r="L20" s="144">
        <v>1</v>
      </c>
      <c r="M20" s="144">
        <v>1</v>
      </c>
      <c r="N20" s="144">
        <v>1</v>
      </c>
      <c r="O20" s="144">
        <v>1</v>
      </c>
      <c r="P20" s="144">
        <v>1</v>
      </c>
      <c r="Q20" s="144">
        <v>1</v>
      </c>
      <c r="R20" s="144">
        <v>1</v>
      </c>
      <c r="S20" s="144">
        <v>1</v>
      </c>
      <c r="T20" s="144">
        <v>1</v>
      </c>
      <c r="U20" s="144">
        <v>1</v>
      </c>
      <c r="V20" s="144">
        <v>1</v>
      </c>
      <c r="W20" s="144">
        <v>1</v>
      </c>
      <c r="X20" s="144">
        <v>1</v>
      </c>
      <c r="Y20" s="144">
        <v>1</v>
      </c>
      <c r="Z20" s="144">
        <v>1</v>
      </c>
      <c r="AA20" s="144">
        <v>1</v>
      </c>
      <c r="AB20" s="144">
        <v>1</v>
      </c>
      <c r="AC20" s="144">
        <v>1</v>
      </c>
      <c r="AD20" s="144">
        <v>1</v>
      </c>
      <c r="AE20" s="144">
        <v>1</v>
      </c>
      <c r="AF20" s="144">
        <v>1</v>
      </c>
      <c r="AG20" s="144">
        <v>1</v>
      </c>
      <c r="AH20" s="144">
        <v>1</v>
      </c>
      <c r="AI20" s="144">
        <v>1</v>
      </c>
      <c r="AJ20" s="144">
        <v>1</v>
      </c>
      <c r="AK20" s="144">
        <v>1</v>
      </c>
      <c r="AL20" s="144">
        <v>1</v>
      </c>
      <c r="AM20" s="22" t="s">
        <v>1199</v>
      </c>
    </row>
    <row r="21" spans="1:39" s="124" customFormat="1" x14ac:dyDescent="0.35">
      <c r="A21" s="144" t="s">
        <v>1173</v>
      </c>
      <c r="B21" s="144" t="s">
        <v>881</v>
      </c>
      <c r="C21" s="144">
        <v>1</v>
      </c>
      <c r="D21" s="144">
        <v>1</v>
      </c>
      <c r="E21" s="144">
        <v>1</v>
      </c>
      <c r="F21" s="144">
        <v>1</v>
      </c>
      <c r="G21" s="144">
        <v>1</v>
      </c>
      <c r="H21" s="144">
        <v>1</v>
      </c>
      <c r="I21" s="144">
        <v>1</v>
      </c>
      <c r="J21" s="144">
        <v>1</v>
      </c>
      <c r="K21" s="144">
        <v>1</v>
      </c>
      <c r="L21" s="144">
        <v>1</v>
      </c>
      <c r="M21" s="144">
        <v>1</v>
      </c>
      <c r="N21" s="144">
        <v>1</v>
      </c>
      <c r="O21" s="144">
        <v>1</v>
      </c>
      <c r="P21" s="144">
        <v>1</v>
      </c>
      <c r="Q21" s="144">
        <v>1</v>
      </c>
      <c r="R21" s="144">
        <v>1</v>
      </c>
      <c r="S21" s="144">
        <v>1</v>
      </c>
      <c r="T21" s="144">
        <v>1</v>
      </c>
      <c r="U21" s="144">
        <v>1</v>
      </c>
      <c r="V21" s="144">
        <v>1</v>
      </c>
      <c r="W21" s="144">
        <v>1</v>
      </c>
      <c r="X21" s="144">
        <v>1</v>
      </c>
      <c r="Y21" s="144">
        <v>1</v>
      </c>
      <c r="Z21" s="144">
        <v>1</v>
      </c>
      <c r="AA21" s="144">
        <v>1</v>
      </c>
      <c r="AB21" s="144">
        <v>1</v>
      </c>
      <c r="AC21" s="144">
        <v>1</v>
      </c>
      <c r="AD21" s="144">
        <v>1</v>
      </c>
      <c r="AE21" s="144">
        <v>1</v>
      </c>
      <c r="AF21" s="144">
        <v>1</v>
      </c>
      <c r="AG21" s="144">
        <v>1</v>
      </c>
      <c r="AH21" s="144">
        <v>1</v>
      </c>
      <c r="AI21" s="144">
        <v>1</v>
      </c>
      <c r="AJ21" s="144">
        <v>1</v>
      </c>
      <c r="AK21" s="144">
        <v>1</v>
      </c>
      <c r="AL21" s="144">
        <v>1</v>
      </c>
      <c r="AM21" s="22" t="s">
        <v>1192</v>
      </c>
    </row>
    <row r="22" spans="1:39" s="124" customFormat="1" x14ac:dyDescent="0.35">
      <c r="A22" s="144" t="s">
        <v>1173</v>
      </c>
      <c r="B22" s="144" t="s">
        <v>882</v>
      </c>
      <c r="C22" s="144">
        <v>1</v>
      </c>
      <c r="D22" s="144">
        <v>1</v>
      </c>
      <c r="E22" s="144">
        <v>1</v>
      </c>
      <c r="F22" s="144">
        <v>1</v>
      </c>
      <c r="G22" s="144">
        <v>1</v>
      </c>
      <c r="H22" s="144">
        <v>1</v>
      </c>
      <c r="I22" s="144">
        <v>1</v>
      </c>
      <c r="J22" s="144">
        <v>1</v>
      </c>
      <c r="K22" s="144">
        <v>1</v>
      </c>
      <c r="L22" s="144">
        <v>1</v>
      </c>
      <c r="M22" s="144">
        <v>1</v>
      </c>
      <c r="N22" s="144">
        <v>1</v>
      </c>
      <c r="O22" s="144">
        <v>1</v>
      </c>
      <c r="P22" s="144">
        <v>1</v>
      </c>
      <c r="Q22" s="144">
        <v>1</v>
      </c>
      <c r="R22" s="144">
        <v>1</v>
      </c>
      <c r="S22" s="144">
        <v>1</v>
      </c>
      <c r="T22" s="144">
        <v>1</v>
      </c>
      <c r="U22" s="144">
        <v>1</v>
      </c>
      <c r="V22" s="144">
        <v>1</v>
      </c>
      <c r="W22" s="144">
        <v>1</v>
      </c>
      <c r="X22" s="144">
        <v>1</v>
      </c>
      <c r="Y22" s="144">
        <v>1</v>
      </c>
      <c r="Z22" s="144">
        <v>1</v>
      </c>
      <c r="AA22" s="144">
        <v>1</v>
      </c>
      <c r="AB22" s="144">
        <v>1</v>
      </c>
      <c r="AC22" s="144">
        <v>1</v>
      </c>
      <c r="AD22" s="144">
        <v>1</v>
      </c>
      <c r="AE22" s="144">
        <v>1</v>
      </c>
      <c r="AF22" s="144">
        <v>1</v>
      </c>
      <c r="AG22" s="144">
        <v>1</v>
      </c>
      <c r="AH22" s="144">
        <v>1</v>
      </c>
      <c r="AI22" s="144">
        <v>1</v>
      </c>
      <c r="AJ22" s="144">
        <v>1</v>
      </c>
      <c r="AK22" s="144">
        <v>1</v>
      </c>
      <c r="AL22" s="144">
        <v>1</v>
      </c>
      <c r="AM22" s="36" t="s">
        <v>1201</v>
      </c>
    </row>
    <row r="23" spans="1:39" s="124" customFormat="1" ht="15" thickBot="1" x14ac:dyDescent="0.4">
      <c r="A23" s="144" t="s">
        <v>1173</v>
      </c>
      <c r="B23" s="144" t="s">
        <v>904</v>
      </c>
      <c r="C23" s="144">
        <v>1</v>
      </c>
      <c r="D23" s="144">
        <v>1</v>
      </c>
      <c r="E23" s="144">
        <v>1</v>
      </c>
      <c r="F23" s="144">
        <v>1</v>
      </c>
      <c r="G23" s="144">
        <v>1</v>
      </c>
      <c r="H23" s="144">
        <v>1</v>
      </c>
      <c r="I23" s="144">
        <v>1</v>
      </c>
      <c r="J23" s="144">
        <v>1</v>
      </c>
      <c r="K23" s="144">
        <v>1</v>
      </c>
      <c r="L23" s="144">
        <v>1</v>
      </c>
      <c r="M23" s="144">
        <v>1</v>
      </c>
      <c r="N23" s="144">
        <v>1</v>
      </c>
      <c r="O23" s="144">
        <v>1</v>
      </c>
      <c r="P23" s="144">
        <v>1</v>
      </c>
      <c r="Q23" s="144">
        <v>1</v>
      </c>
      <c r="R23" s="144">
        <v>1</v>
      </c>
      <c r="S23" s="144">
        <v>1</v>
      </c>
      <c r="T23" s="144">
        <v>1</v>
      </c>
      <c r="U23" s="144">
        <v>1</v>
      </c>
      <c r="V23" s="144">
        <v>1</v>
      </c>
      <c r="W23" s="144">
        <v>1</v>
      </c>
      <c r="X23" s="144">
        <v>1</v>
      </c>
      <c r="Y23" s="144">
        <v>1</v>
      </c>
      <c r="Z23" s="144">
        <v>1</v>
      </c>
      <c r="AA23" s="144">
        <v>1</v>
      </c>
      <c r="AB23" s="144">
        <v>1</v>
      </c>
      <c r="AC23" s="144">
        <v>1</v>
      </c>
      <c r="AD23" s="144">
        <v>1</v>
      </c>
      <c r="AE23" s="144">
        <v>1</v>
      </c>
      <c r="AF23" s="144">
        <v>1</v>
      </c>
      <c r="AG23" s="144">
        <v>1</v>
      </c>
      <c r="AH23" s="144">
        <v>1</v>
      </c>
      <c r="AI23" s="144">
        <v>1</v>
      </c>
      <c r="AJ23" s="144">
        <v>1</v>
      </c>
      <c r="AK23" s="144">
        <v>1</v>
      </c>
      <c r="AL23" s="144">
        <v>1</v>
      </c>
      <c r="AM23" s="22" t="s">
        <v>1184</v>
      </c>
    </row>
    <row r="24" spans="1:39" s="142" customFormat="1" ht="15" thickBot="1" x14ac:dyDescent="0.4">
      <c r="A24" s="127" t="s">
        <v>1176</v>
      </c>
      <c r="B24" s="127" t="s">
        <v>901</v>
      </c>
      <c r="C24" s="127">
        <v>1</v>
      </c>
      <c r="D24" s="127">
        <v>1</v>
      </c>
      <c r="E24" s="127">
        <v>1</v>
      </c>
      <c r="F24" s="127">
        <v>1</v>
      </c>
      <c r="G24" s="127">
        <v>1</v>
      </c>
      <c r="H24" s="127">
        <v>1</v>
      </c>
      <c r="I24" s="127">
        <v>1</v>
      </c>
      <c r="J24" s="127">
        <v>1</v>
      </c>
      <c r="K24" s="127">
        <v>1</v>
      </c>
      <c r="L24" s="127">
        <v>1</v>
      </c>
      <c r="M24" s="127">
        <v>1</v>
      </c>
      <c r="N24" s="127">
        <v>1</v>
      </c>
      <c r="O24" s="127">
        <v>1</v>
      </c>
      <c r="P24" s="127">
        <v>1</v>
      </c>
      <c r="Q24" s="127">
        <v>1</v>
      </c>
      <c r="R24" s="127">
        <v>1</v>
      </c>
      <c r="S24" s="127">
        <v>1</v>
      </c>
      <c r="T24" s="127">
        <v>1</v>
      </c>
      <c r="U24" s="127">
        <v>1</v>
      </c>
      <c r="V24" s="127">
        <v>1</v>
      </c>
      <c r="W24" s="127">
        <v>1</v>
      </c>
      <c r="X24" s="127">
        <v>1</v>
      </c>
      <c r="Y24" s="127">
        <v>1</v>
      </c>
      <c r="Z24" s="127">
        <v>1</v>
      </c>
      <c r="AA24" s="127">
        <v>1</v>
      </c>
      <c r="AB24" s="127">
        <v>1</v>
      </c>
      <c r="AC24" s="127">
        <v>1</v>
      </c>
      <c r="AD24" s="127">
        <v>1</v>
      </c>
      <c r="AE24" s="127">
        <v>1</v>
      </c>
      <c r="AF24" s="127">
        <v>1</v>
      </c>
      <c r="AG24" s="127">
        <v>1</v>
      </c>
      <c r="AH24" s="127">
        <v>1</v>
      </c>
      <c r="AI24" s="127">
        <v>1</v>
      </c>
      <c r="AJ24" s="127">
        <v>1</v>
      </c>
      <c r="AK24" s="127">
        <v>1</v>
      </c>
      <c r="AL24" s="127">
        <v>1</v>
      </c>
      <c r="AM24" s="22" t="s">
        <v>1198</v>
      </c>
    </row>
    <row r="25" spans="1:39" s="142" customFormat="1" ht="15" thickBot="1" x14ac:dyDescent="0.4">
      <c r="A25" s="127" t="s">
        <v>1175</v>
      </c>
      <c r="B25" s="127" t="s">
        <v>901</v>
      </c>
      <c r="C25" s="127">
        <v>1</v>
      </c>
      <c r="D25" s="127">
        <v>1</v>
      </c>
      <c r="E25" s="127">
        <v>1</v>
      </c>
      <c r="F25" s="127">
        <v>1</v>
      </c>
      <c r="G25" s="127">
        <v>1</v>
      </c>
      <c r="H25" s="127">
        <v>1</v>
      </c>
      <c r="I25" s="127">
        <v>1</v>
      </c>
      <c r="J25" s="127">
        <v>1</v>
      </c>
      <c r="K25" s="127">
        <v>1</v>
      </c>
      <c r="L25" s="127">
        <v>1</v>
      </c>
      <c r="M25" s="127">
        <v>1</v>
      </c>
      <c r="N25" s="127">
        <v>1</v>
      </c>
      <c r="O25" s="127">
        <v>1</v>
      </c>
      <c r="P25" s="127">
        <v>1</v>
      </c>
      <c r="Q25" s="127">
        <v>1</v>
      </c>
      <c r="R25" s="127">
        <v>1</v>
      </c>
      <c r="S25" s="127">
        <v>1</v>
      </c>
      <c r="T25" s="127">
        <v>1</v>
      </c>
      <c r="U25" s="127">
        <v>1</v>
      </c>
      <c r="V25" s="127">
        <v>1</v>
      </c>
      <c r="W25" s="127">
        <v>1</v>
      </c>
      <c r="X25" s="127">
        <v>1</v>
      </c>
      <c r="Y25" s="127">
        <v>1</v>
      </c>
      <c r="Z25" s="127">
        <v>1</v>
      </c>
      <c r="AA25" s="127">
        <v>1</v>
      </c>
      <c r="AB25" s="127">
        <v>1</v>
      </c>
      <c r="AC25" s="127">
        <v>1</v>
      </c>
      <c r="AD25" s="127">
        <v>1</v>
      </c>
      <c r="AE25" s="127">
        <v>1</v>
      </c>
      <c r="AF25" s="127">
        <v>1</v>
      </c>
      <c r="AG25" s="127">
        <v>1</v>
      </c>
      <c r="AH25" s="127">
        <v>1</v>
      </c>
      <c r="AI25" s="127">
        <v>1</v>
      </c>
      <c r="AJ25" s="127">
        <v>1</v>
      </c>
      <c r="AK25" s="127">
        <v>1</v>
      </c>
      <c r="AL25" s="127">
        <v>1</v>
      </c>
      <c r="AM25" s="22" t="s">
        <v>1199</v>
      </c>
    </row>
    <row r="26" spans="1:39" ht="15" thickBot="1" x14ac:dyDescent="0.4">
      <c r="A26" s="127" t="s">
        <v>1208</v>
      </c>
      <c r="B26" s="127" t="s">
        <v>901</v>
      </c>
      <c r="C26" s="127">
        <v>1</v>
      </c>
      <c r="D26" s="127">
        <v>1</v>
      </c>
      <c r="E26" s="127">
        <v>1</v>
      </c>
      <c r="F26" s="127">
        <v>1</v>
      </c>
      <c r="G26" s="127">
        <v>1</v>
      </c>
      <c r="H26" s="127">
        <v>1</v>
      </c>
      <c r="I26" s="127">
        <v>1</v>
      </c>
      <c r="J26" s="127">
        <v>1</v>
      </c>
      <c r="K26" s="127">
        <v>1</v>
      </c>
      <c r="L26" s="127">
        <v>1</v>
      </c>
      <c r="M26" s="127">
        <v>1</v>
      </c>
      <c r="N26" s="127">
        <v>1</v>
      </c>
      <c r="O26" s="127">
        <v>1</v>
      </c>
      <c r="P26" s="127">
        <v>1</v>
      </c>
      <c r="Q26" s="127">
        <v>1</v>
      </c>
      <c r="R26" s="127">
        <v>1</v>
      </c>
      <c r="S26" s="127">
        <v>1</v>
      </c>
      <c r="T26" s="127">
        <v>1</v>
      </c>
      <c r="U26" s="127">
        <v>1</v>
      </c>
      <c r="V26" s="127">
        <v>1</v>
      </c>
      <c r="W26" s="127">
        <v>1</v>
      </c>
      <c r="X26" s="127">
        <v>1</v>
      </c>
      <c r="Y26" s="127">
        <v>1</v>
      </c>
      <c r="Z26" s="127">
        <v>1</v>
      </c>
      <c r="AA26" s="127">
        <v>1</v>
      </c>
      <c r="AB26" s="127">
        <v>1</v>
      </c>
      <c r="AC26" s="127">
        <v>1</v>
      </c>
      <c r="AD26" s="127">
        <v>1</v>
      </c>
      <c r="AE26" s="127">
        <v>1</v>
      </c>
      <c r="AF26" s="127">
        <v>1</v>
      </c>
      <c r="AG26" s="127">
        <v>1</v>
      </c>
      <c r="AH26" s="127">
        <v>1</v>
      </c>
      <c r="AI26" s="127">
        <v>1</v>
      </c>
      <c r="AJ26" s="127">
        <v>1</v>
      </c>
      <c r="AK26" s="127">
        <v>1</v>
      </c>
      <c r="AL26" s="127">
        <v>1</v>
      </c>
      <c r="AM26" s="22" t="s">
        <v>1199</v>
      </c>
    </row>
    <row r="27" spans="1:39" x14ac:dyDescent="0.35">
      <c r="A27" s="144" t="s">
        <v>1174</v>
      </c>
      <c r="B27" s="144" t="s">
        <v>901</v>
      </c>
      <c r="C27" s="144">
        <v>1</v>
      </c>
      <c r="D27" s="144">
        <v>1</v>
      </c>
      <c r="E27" s="144">
        <v>1</v>
      </c>
      <c r="F27" s="144">
        <v>1</v>
      </c>
      <c r="G27" s="144">
        <v>1</v>
      </c>
      <c r="H27" s="144">
        <v>1</v>
      </c>
      <c r="I27" s="144">
        <v>1</v>
      </c>
      <c r="J27" s="144">
        <v>1</v>
      </c>
      <c r="K27" s="144">
        <v>1</v>
      </c>
      <c r="L27" s="144">
        <v>1</v>
      </c>
      <c r="M27" s="144">
        <v>1</v>
      </c>
      <c r="N27" s="144">
        <v>1</v>
      </c>
      <c r="O27" s="144">
        <v>1</v>
      </c>
      <c r="P27" s="144">
        <v>1</v>
      </c>
      <c r="Q27" s="144">
        <v>1</v>
      </c>
      <c r="R27" s="144">
        <v>1</v>
      </c>
      <c r="S27" s="144">
        <v>1</v>
      </c>
      <c r="T27" s="144">
        <v>1</v>
      </c>
      <c r="U27" s="144">
        <v>1</v>
      </c>
      <c r="V27" s="144">
        <v>1</v>
      </c>
      <c r="W27" s="144">
        <v>1</v>
      </c>
      <c r="X27" s="144">
        <v>1</v>
      </c>
      <c r="Y27" s="144">
        <v>1</v>
      </c>
      <c r="Z27" s="144">
        <v>1</v>
      </c>
      <c r="AA27" s="144">
        <v>1</v>
      </c>
      <c r="AB27" s="144">
        <v>1</v>
      </c>
      <c r="AC27" s="144">
        <v>1</v>
      </c>
      <c r="AD27" s="144">
        <v>1</v>
      </c>
      <c r="AE27" s="144">
        <v>1</v>
      </c>
      <c r="AF27" s="144">
        <v>1</v>
      </c>
      <c r="AG27" s="144">
        <v>1</v>
      </c>
      <c r="AH27" s="144">
        <v>1</v>
      </c>
      <c r="AI27" s="144">
        <v>1</v>
      </c>
      <c r="AJ27" s="144">
        <v>1</v>
      </c>
      <c r="AK27" s="144">
        <v>1</v>
      </c>
      <c r="AL27" s="144">
        <v>1</v>
      </c>
      <c r="AM27" s="22" t="s">
        <v>1199</v>
      </c>
    </row>
    <row r="28" spans="1:39" ht="15" thickBot="1" x14ac:dyDescent="0.4">
      <c r="A28" s="57" t="s">
        <v>1174</v>
      </c>
      <c r="B28" s="57" t="s">
        <v>881</v>
      </c>
      <c r="C28" s="57">
        <v>1</v>
      </c>
      <c r="D28" s="57">
        <v>1</v>
      </c>
      <c r="E28" s="57">
        <v>1</v>
      </c>
      <c r="F28" s="57">
        <v>1</v>
      </c>
      <c r="G28" s="57">
        <v>1</v>
      </c>
      <c r="H28" s="57">
        <v>1</v>
      </c>
      <c r="I28" s="57">
        <v>1</v>
      </c>
      <c r="J28" s="57">
        <v>1</v>
      </c>
      <c r="K28" s="57">
        <v>1</v>
      </c>
      <c r="L28" s="57">
        <v>1</v>
      </c>
      <c r="M28" s="57">
        <v>1</v>
      </c>
      <c r="N28" s="57">
        <v>1</v>
      </c>
      <c r="O28" s="57">
        <v>1</v>
      </c>
      <c r="P28" s="57">
        <v>1</v>
      </c>
      <c r="Q28" s="57">
        <v>1</v>
      </c>
      <c r="R28" s="57">
        <v>1</v>
      </c>
      <c r="S28" s="57">
        <v>1</v>
      </c>
      <c r="T28" s="57">
        <v>1</v>
      </c>
      <c r="U28" s="57">
        <v>1</v>
      </c>
      <c r="V28" s="57">
        <v>1</v>
      </c>
      <c r="W28" s="57">
        <v>1</v>
      </c>
      <c r="X28" s="57">
        <v>1</v>
      </c>
      <c r="Y28" s="57">
        <v>1</v>
      </c>
      <c r="Z28" s="57">
        <v>1</v>
      </c>
      <c r="AA28" s="57">
        <v>1</v>
      </c>
      <c r="AB28" s="57">
        <v>1</v>
      </c>
      <c r="AC28" s="57">
        <v>1</v>
      </c>
      <c r="AD28" s="57">
        <v>1</v>
      </c>
      <c r="AE28" s="57">
        <v>1</v>
      </c>
      <c r="AF28" s="57">
        <v>1</v>
      </c>
      <c r="AG28" s="57">
        <v>1</v>
      </c>
      <c r="AH28" s="57">
        <v>1</v>
      </c>
      <c r="AI28" s="57">
        <v>1</v>
      </c>
      <c r="AJ28" s="57">
        <v>1</v>
      </c>
      <c r="AK28" s="57">
        <v>1</v>
      </c>
      <c r="AL28" s="57">
        <v>1</v>
      </c>
      <c r="AM28" s="22" t="s">
        <v>1183</v>
      </c>
    </row>
    <row r="29" spans="1:39" x14ac:dyDescent="0.35">
      <c r="A29" s="144" t="s">
        <v>1177</v>
      </c>
      <c r="B29" s="144" t="s">
        <v>901</v>
      </c>
      <c r="C29" s="144">
        <v>1</v>
      </c>
      <c r="D29" s="144">
        <v>1</v>
      </c>
      <c r="E29" s="144">
        <v>1</v>
      </c>
      <c r="F29" s="144">
        <v>1</v>
      </c>
      <c r="G29" s="144">
        <v>1</v>
      </c>
      <c r="H29" s="144">
        <v>1</v>
      </c>
      <c r="I29" s="144">
        <v>1</v>
      </c>
      <c r="J29" s="144">
        <v>1</v>
      </c>
      <c r="K29" s="144">
        <v>1</v>
      </c>
      <c r="L29" s="144">
        <v>1</v>
      </c>
      <c r="M29" s="144">
        <v>1</v>
      </c>
      <c r="N29" s="144">
        <v>1</v>
      </c>
      <c r="O29" s="144">
        <v>1</v>
      </c>
      <c r="P29" s="144">
        <v>1</v>
      </c>
      <c r="Q29" s="144">
        <v>1</v>
      </c>
      <c r="R29" s="144">
        <v>1</v>
      </c>
      <c r="S29" s="144">
        <v>1</v>
      </c>
      <c r="T29" s="144">
        <v>1</v>
      </c>
      <c r="U29" s="144">
        <v>1</v>
      </c>
      <c r="V29" s="144">
        <v>1</v>
      </c>
      <c r="W29" s="144">
        <v>1</v>
      </c>
      <c r="X29" s="144">
        <v>1</v>
      </c>
      <c r="Y29" s="144">
        <v>1</v>
      </c>
      <c r="Z29" s="144">
        <v>1</v>
      </c>
      <c r="AA29" s="144">
        <v>1</v>
      </c>
      <c r="AB29" s="144">
        <v>1</v>
      </c>
      <c r="AC29" s="144">
        <v>1</v>
      </c>
      <c r="AD29" s="144">
        <v>1</v>
      </c>
      <c r="AE29" s="144">
        <v>1</v>
      </c>
      <c r="AF29" s="144">
        <v>1</v>
      </c>
      <c r="AG29" s="144">
        <v>1</v>
      </c>
      <c r="AH29" s="144">
        <v>1</v>
      </c>
      <c r="AI29" s="144">
        <v>1</v>
      </c>
      <c r="AJ29" s="144">
        <v>1</v>
      </c>
      <c r="AK29" s="144">
        <v>1</v>
      </c>
      <c r="AL29" s="144">
        <v>1</v>
      </c>
      <c r="AM29" s="22" t="s">
        <v>1199</v>
      </c>
    </row>
    <row r="30" spans="1:39" x14ac:dyDescent="0.35">
      <c r="A30" s="144" t="s">
        <v>1177</v>
      </c>
      <c r="B30" s="144" t="s">
        <v>881</v>
      </c>
      <c r="C30" s="144">
        <v>1</v>
      </c>
      <c r="D30" s="144">
        <v>1</v>
      </c>
      <c r="E30" s="144">
        <v>1</v>
      </c>
      <c r="F30" s="144">
        <v>1</v>
      </c>
      <c r="G30" s="144">
        <v>1</v>
      </c>
      <c r="H30" s="144">
        <v>1</v>
      </c>
      <c r="I30" s="144">
        <v>1</v>
      </c>
      <c r="J30" s="144">
        <v>1</v>
      </c>
      <c r="K30" s="144">
        <v>1</v>
      </c>
      <c r="L30" s="144">
        <v>1</v>
      </c>
      <c r="M30" s="144">
        <v>1</v>
      </c>
      <c r="N30" s="144">
        <v>1</v>
      </c>
      <c r="O30" s="144">
        <v>1</v>
      </c>
      <c r="P30" s="144">
        <v>1</v>
      </c>
      <c r="Q30" s="144">
        <v>1</v>
      </c>
      <c r="R30" s="144">
        <v>1</v>
      </c>
      <c r="S30" s="144">
        <v>1</v>
      </c>
      <c r="T30" s="144">
        <v>1</v>
      </c>
      <c r="U30" s="144">
        <v>1</v>
      </c>
      <c r="V30" s="144">
        <v>1</v>
      </c>
      <c r="W30" s="144">
        <v>1</v>
      </c>
      <c r="X30" s="144">
        <v>1</v>
      </c>
      <c r="Y30" s="144">
        <v>1</v>
      </c>
      <c r="Z30" s="144">
        <v>1</v>
      </c>
      <c r="AA30" s="144">
        <v>1</v>
      </c>
      <c r="AB30" s="144">
        <v>1</v>
      </c>
      <c r="AC30" s="144">
        <v>1</v>
      </c>
      <c r="AD30" s="144">
        <v>1</v>
      </c>
      <c r="AE30" s="144">
        <v>1</v>
      </c>
      <c r="AF30" s="144">
        <v>1</v>
      </c>
      <c r="AG30" s="144">
        <v>1</v>
      </c>
      <c r="AH30" s="144">
        <v>1</v>
      </c>
      <c r="AI30" s="144">
        <v>1</v>
      </c>
      <c r="AJ30" s="144">
        <v>1</v>
      </c>
      <c r="AK30" s="144">
        <v>1</v>
      </c>
      <c r="AL30" s="144">
        <v>1</v>
      </c>
      <c r="AM30" s="22" t="s">
        <v>1185</v>
      </c>
    </row>
    <row r="31" spans="1:39" ht="15" thickBot="1" x14ac:dyDescent="0.4">
      <c r="A31" s="57" t="s">
        <v>1177</v>
      </c>
      <c r="B31" s="57" t="s">
        <v>882</v>
      </c>
      <c r="C31" s="57">
        <v>1</v>
      </c>
      <c r="D31" s="57">
        <v>1</v>
      </c>
      <c r="E31" s="57">
        <v>1</v>
      </c>
      <c r="F31" s="57">
        <v>1</v>
      </c>
      <c r="G31" s="57">
        <v>1</v>
      </c>
      <c r="H31" s="57">
        <v>1</v>
      </c>
      <c r="I31" s="57">
        <v>1</v>
      </c>
      <c r="J31" s="57">
        <v>1</v>
      </c>
      <c r="K31" s="57">
        <v>1</v>
      </c>
      <c r="L31" s="57">
        <v>1</v>
      </c>
      <c r="M31" s="57">
        <v>1</v>
      </c>
      <c r="N31" s="57">
        <v>1</v>
      </c>
      <c r="O31" s="57">
        <v>1</v>
      </c>
      <c r="P31" s="57">
        <v>1</v>
      </c>
      <c r="Q31" s="57">
        <v>1</v>
      </c>
      <c r="R31" s="57">
        <v>1</v>
      </c>
      <c r="S31" s="57">
        <v>1</v>
      </c>
      <c r="T31" s="57">
        <v>1</v>
      </c>
      <c r="U31" s="57">
        <v>1</v>
      </c>
      <c r="V31" s="57">
        <v>1</v>
      </c>
      <c r="W31" s="57">
        <v>1</v>
      </c>
      <c r="X31" s="57">
        <v>1</v>
      </c>
      <c r="Y31" s="57">
        <v>1</v>
      </c>
      <c r="Z31" s="57">
        <v>1</v>
      </c>
      <c r="AA31" s="57">
        <v>1</v>
      </c>
      <c r="AB31" s="57">
        <v>1</v>
      </c>
      <c r="AC31" s="57">
        <v>1</v>
      </c>
      <c r="AD31" s="57">
        <v>1</v>
      </c>
      <c r="AE31" s="57">
        <v>1</v>
      </c>
      <c r="AF31" s="57">
        <v>1</v>
      </c>
      <c r="AG31" s="57">
        <v>1</v>
      </c>
      <c r="AH31" s="57">
        <v>1</v>
      </c>
      <c r="AI31" s="57">
        <v>1</v>
      </c>
      <c r="AJ31" s="57">
        <v>1</v>
      </c>
      <c r="AK31" s="57">
        <v>1</v>
      </c>
      <c r="AL31" s="57">
        <v>1</v>
      </c>
      <c r="AM31" s="22" t="s">
        <v>1192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18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18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24" t="s">
        <v>1162</v>
      </c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Z36" s="124"/>
      <c r="AA36" s="124"/>
      <c r="AB36" s="124"/>
      <c r="AC36" s="124"/>
      <c r="AD36" s="124"/>
      <c r="AE36" s="124"/>
      <c r="AF36" s="124"/>
      <c r="AG36" s="124"/>
      <c r="AH36" s="124"/>
      <c r="AI36" s="124"/>
      <c r="AJ36" s="124"/>
      <c r="AK36" s="124"/>
      <c r="AL36" s="124"/>
    </row>
    <row r="37" spans="1:38" x14ac:dyDescent="0.35">
      <c r="A37" s="124" t="s">
        <v>1212</v>
      </c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Z37" s="124"/>
      <c r="AA37" s="124"/>
      <c r="AB37" s="124"/>
      <c r="AC37" s="124"/>
      <c r="AD37" s="124"/>
      <c r="AE37" s="124"/>
      <c r="AF37" s="124"/>
      <c r="AG37" s="124"/>
      <c r="AH37" s="124"/>
      <c r="AI37" s="124"/>
      <c r="AJ37" s="124"/>
      <c r="AK37" s="124"/>
      <c r="AL37" s="124"/>
    </row>
    <row r="38" spans="1:38" x14ac:dyDescent="0.35">
      <c r="A38" s="124" t="s">
        <v>1213</v>
      </c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Z38" s="124"/>
      <c r="AA38" s="124"/>
      <c r="AB38" s="124"/>
      <c r="AC38" s="124"/>
      <c r="AD38" s="124"/>
      <c r="AE38" s="124"/>
      <c r="AF38" s="124"/>
      <c r="AG38" s="124"/>
      <c r="AH38" s="124"/>
      <c r="AI38" s="124"/>
      <c r="AJ38" s="124"/>
      <c r="AK38" s="124"/>
      <c r="AL38" s="124"/>
    </row>
    <row r="39" spans="1:38" s="132" customFormat="1" x14ac:dyDescent="0.35">
      <c r="A39" s="124" t="s">
        <v>1163</v>
      </c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Z39" s="124"/>
      <c r="AA39" s="124"/>
      <c r="AB39" s="124"/>
      <c r="AC39" s="124"/>
      <c r="AD39" s="124"/>
      <c r="AE39" s="124"/>
      <c r="AF39" s="124"/>
      <c r="AG39" s="124"/>
      <c r="AH39" s="124"/>
      <c r="AI39" s="124"/>
      <c r="AJ39" s="124"/>
      <c r="AK39" s="124"/>
      <c r="AL39" s="124"/>
    </row>
    <row r="40" spans="1:38" s="132" customFormat="1" x14ac:dyDescent="0.35">
      <c r="A40" s="124" t="s">
        <v>1165</v>
      </c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Z40" s="124"/>
      <c r="AA40" s="124"/>
      <c r="AB40" s="124"/>
      <c r="AC40" s="124"/>
      <c r="AD40" s="124"/>
      <c r="AE40" s="124"/>
      <c r="AF40" s="124"/>
      <c r="AG40" s="124"/>
      <c r="AH40" s="124"/>
      <c r="AI40" s="124"/>
      <c r="AJ40" s="124"/>
      <c r="AK40" s="124"/>
      <c r="AL40" s="124"/>
    </row>
    <row r="41" spans="1:38" x14ac:dyDescent="0.35">
      <c r="A41" s="124" t="s">
        <v>1164</v>
      </c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Z41" s="124"/>
      <c r="AA41" s="124"/>
      <c r="AB41" s="124"/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</row>
    <row r="42" spans="1:38" x14ac:dyDescent="0.35">
      <c r="A42" s="124" t="s">
        <v>1168</v>
      </c>
      <c r="B42" s="124"/>
      <c r="C42" s="124"/>
      <c r="D42" s="124"/>
      <c r="E42" s="124"/>
      <c r="F42" s="124"/>
      <c r="G42" s="124"/>
      <c r="H42" s="124"/>
      <c r="I42" s="124"/>
      <c r="J42" s="124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  <c r="Y42" s="124"/>
      <c r="Z42" s="124"/>
      <c r="AA42" s="124"/>
      <c r="AB42" s="124"/>
      <c r="AC42" s="124"/>
      <c r="AD42" s="124"/>
      <c r="AE42" s="124"/>
      <c r="AF42" s="124"/>
      <c r="AG42" s="124"/>
      <c r="AH42" s="124"/>
      <c r="AI42" s="124"/>
      <c r="AJ42" s="124"/>
      <c r="AK42" s="124"/>
      <c r="AL42" s="124"/>
    </row>
    <row r="43" spans="1:38" x14ac:dyDescent="0.35">
      <c r="A43" s="124" t="s">
        <v>1166</v>
      </c>
      <c r="B43" s="124"/>
      <c r="C43" s="124"/>
      <c r="D43" s="124"/>
      <c r="E43" s="12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</row>
    <row r="44" spans="1:38" x14ac:dyDescent="0.35">
      <c r="A44" s="142" t="s">
        <v>1214</v>
      </c>
      <c r="B44" s="142"/>
      <c r="C44" s="142"/>
      <c r="D44" s="142"/>
      <c r="E44" s="142"/>
      <c r="F44" s="142"/>
      <c r="G44" s="142"/>
      <c r="H44" s="142"/>
      <c r="I44" s="142"/>
      <c r="J44" s="142"/>
      <c r="K44" s="142"/>
      <c r="L44" s="142"/>
      <c r="M44" s="142"/>
      <c r="N44" s="142"/>
      <c r="O44" s="142"/>
      <c r="P44" s="142"/>
      <c r="Q44" s="142"/>
      <c r="R44" s="142"/>
      <c r="S44" s="142"/>
      <c r="T44" s="142"/>
      <c r="U44" s="142"/>
      <c r="V44" s="142"/>
      <c r="W44" s="142"/>
      <c r="X44" s="142"/>
      <c r="Y44" s="142"/>
      <c r="Z44" s="142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</row>
    <row r="45" spans="1:38" x14ac:dyDescent="0.35">
      <c r="A45" s="142" t="s">
        <v>1215</v>
      </c>
      <c r="B45" s="142"/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</row>
    <row r="46" spans="1:38" x14ac:dyDescent="0.35">
      <c r="A46" s="124"/>
      <c r="B46" s="124"/>
      <c r="C46" s="124"/>
      <c r="D46" s="124"/>
      <c r="E46" s="124"/>
      <c r="F46" s="124"/>
      <c r="G46" s="124"/>
      <c r="H46" s="124"/>
      <c r="I46" s="124"/>
      <c r="J46" s="124"/>
      <c r="K46" s="124"/>
      <c r="L46" s="124"/>
      <c r="M46" s="124"/>
      <c r="N46" s="124"/>
      <c r="O46" s="124"/>
      <c r="P46" s="124"/>
      <c r="Q46" s="124"/>
      <c r="R46" s="124"/>
      <c r="S46" s="124"/>
      <c r="T46" s="124"/>
      <c r="U46" s="124"/>
      <c r="V46" s="124"/>
      <c r="W46" s="124"/>
      <c r="X46" s="124"/>
      <c r="Y46" s="124"/>
      <c r="Z46" s="124"/>
      <c r="AA46" s="124"/>
      <c r="AB46" s="124"/>
      <c r="AC46" s="124"/>
      <c r="AD46" s="124"/>
      <c r="AE46" s="124"/>
      <c r="AF46" s="124"/>
      <c r="AG46" s="124"/>
      <c r="AH46" s="124"/>
      <c r="AI46" s="124"/>
      <c r="AJ46" s="124"/>
      <c r="AK46" s="124"/>
      <c r="AL46" s="124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9</v>
      </c>
    </row>
    <row r="50" spans="1:38" x14ac:dyDescent="0.35">
      <c r="A50" t="s">
        <v>1167</v>
      </c>
    </row>
    <row r="51" spans="1:38" x14ac:dyDescent="0.35">
      <c r="A51" t="s">
        <v>650</v>
      </c>
    </row>
    <row r="53" spans="1:38" x14ac:dyDescent="0.35">
      <c r="A53" s="2" t="s">
        <v>692</v>
      </c>
      <c r="B53" s="116">
        <f>VLOOKUP('Country Selector'!$A$2,'Country Selector'!$C$2:$F$196,3,FALSE)</f>
        <v>1</v>
      </c>
    </row>
    <row r="54" spans="1:38" x14ac:dyDescent="0.35">
      <c r="A54" s="2" t="s">
        <v>694</v>
      </c>
      <c r="B54" s="117">
        <f>VLOOKUP('Country Selector'!$A$2,'Country Selector'!$C$2:$F$196,4,FALSE)</f>
        <v>1</v>
      </c>
    </row>
    <row r="55" spans="1:38" x14ac:dyDescent="0.35">
      <c r="A55" s="2"/>
      <c r="B55" s="118"/>
      <c r="C55" s="118"/>
      <c r="D55" s="118"/>
      <c r="E55" s="118"/>
      <c r="F55" s="118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</row>
    <row r="56" spans="1:38" x14ac:dyDescent="0.35">
      <c r="A56" s="2" t="s">
        <v>1161</v>
      </c>
      <c r="B56" s="118" t="b">
        <v>1</v>
      </c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</row>
    <row r="57" spans="1:38" x14ac:dyDescent="0.35">
      <c r="A57" s="2"/>
    </row>
    <row r="58" spans="1:38" ht="18.5" x14ac:dyDescent="0.45">
      <c r="A58" s="28" t="s">
        <v>884</v>
      </c>
      <c r="B58" s="29"/>
    </row>
    <row r="59" spans="1:38" x14ac:dyDescent="0.35">
      <c r="A59" s="2" t="s">
        <v>682</v>
      </c>
      <c r="B59" s="38" t="str">
        <f>VLOOKUP('Country Selector'!A2,'Country Selector'!C2:J196,6,FALSE)</f>
        <v>Latin America</v>
      </c>
    </row>
    <row r="60" spans="1:38" x14ac:dyDescent="0.35">
      <c r="A60" s="52" t="s">
        <v>1205</v>
      </c>
      <c r="B60" s="38"/>
      <c r="C60" s="132"/>
      <c r="D60" s="132"/>
      <c r="E60" s="132"/>
      <c r="F60" s="132"/>
      <c r="G60" s="132"/>
      <c r="H60" s="132"/>
      <c r="I60" s="132"/>
      <c r="J60" s="132"/>
      <c r="K60" s="132"/>
      <c r="L60" s="132"/>
      <c r="M60" s="132"/>
      <c r="N60" s="132"/>
      <c r="O60" s="132"/>
      <c r="P60" s="132"/>
      <c r="Q60" s="132"/>
      <c r="R60" s="132"/>
      <c r="S60" s="132"/>
      <c r="T60" s="132"/>
      <c r="U60" s="132"/>
      <c r="V60" s="132"/>
      <c r="W60" s="132"/>
      <c r="X60" s="132"/>
      <c r="Y60" s="132"/>
      <c r="Z60" s="132"/>
      <c r="AA60" s="132"/>
      <c r="AB60" s="132"/>
      <c r="AC60" s="132"/>
      <c r="AD60" s="132"/>
      <c r="AE60" s="132"/>
      <c r="AF60" s="132"/>
      <c r="AG60" s="132"/>
      <c r="AH60" s="132"/>
      <c r="AI60" s="132"/>
      <c r="AJ60" s="132"/>
      <c r="AK60" s="132"/>
      <c r="AL60" s="132"/>
    </row>
    <row r="61" spans="1:38" x14ac:dyDescent="0.35">
      <c r="A61" s="52" t="s">
        <v>1206</v>
      </c>
      <c r="B61" s="38"/>
      <c r="C61" s="132"/>
      <c r="D61" s="132"/>
      <c r="E61" s="132"/>
      <c r="F61" s="132"/>
      <c r="G61" s="132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</row>
    <row r="62" spans="1:38" ht="15" thickBot="1" x14ac:dyDescent="0.4"/>
    <row r="63" spans="1:38" x14ac:dyDescent="0.35">
      <c r="A63" s="23" t="s">
        <v>651</v>
      </c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56"/>
    </row>
    <row r="64" spans="1:38" x14ac:dyDescent="0.35">
      <c r="A64" s="24" t="s">
        <v>643</v>
      </c>
      <c r="B64" s="55">
        <v>2015</v>
      </c>
      <c r="C64" s="55">
        <v>2016</v>
      </c>
      <c r="D64" s="55">
        <v>2017</v>
      </c>
      <c r="E64" s="55">
        <v>2018</v>
      </c>
      <c r="F64" s="55">
        <v>2019</v>
      </c>
      <c r="G64" s="55">
        <v>2020</v>
      </c>
      <c r="H64" s="55">
        <v>2021</v>
      </c>
      <c r="I64" s="55">
        <v>2022</v>
      </c>
      <c r="J64" s="55">
        <v>2023</v>
      </c>
      <c r="K64" s="55">
        <v>2024</v>
      </c>
      <c r="L64" s="55">
        <v>2025</v>
      </c>
      <c r="M64" s="55">
        <v>2026</v>
      </c>
      <c r="N64" s="55">
        <v>2027</v>
      </c>
      <c r="O64" s="55">
        <v>2028</v>
      </c>
      <c r="P64" s="55">
        <v>2029</v>
      </c>
      <c r="Q64" s="55">
        <v>2030</v>
      </c>
      <c r="R64" s="55">
        <v>2031</v>
      </c>
      <c r="S64" s="55">
        <v>2032</v>
      </c>
      <c r="T64" s="55">
        <v>2033</v>
      </c>
      <c r="U64" s="55">
        <v>2034</v>
      </c>
      <c r="V64" s="55">
        <v>2035</v>
      </c>
      <c r="W64" s="55">
        <v>2036</v>
      </c>
      <c r="X64" s="55">
        <v>2037</v>
      </c>
      <c r="Y64" s="55">
        <v>2038</v>
      </c>
      <c r="Z64" s="55">
        <v>2039</v>
      </c>
      <c r="AA64" s="55">
        <v>2040</v>
      </c>
      <c r="AB64" s="55">
        <v>2041</v>
      </c>
      <c r="AC64" s="55">
        <v>2042</v>
      </c>
      <c r="AD64" s="55">
        <v>2043</v>
      </c>
      <c r="AE64" s="55">
        <v>2044</v>
      </c>
      <c r="AF64" s="55">
        <v>2045</v>
      </c>
      <c r="AG64" s="55">
        <v>2046</v>
      </c>
      <c r="AH64" s="55">
        <v>2047</v>
      </c>
      <c r="AI64" s="55">
        <v>2048</v>
      </c>
      <c r="AJ64" s="55">
        <v>2049</v>
      </c>
      <c r="AK64" s="55">
        <v>2050</v>
      </c>
    </row>
    <row r="65" spans="1:37" x14ac:dyDescent="0.35">
      <c r="A65" s="25" t="s">
        <v>590</v>
      </c>
      <c r="B65" s="41">
        <f>AVERAGE(INDEX($C$14:$AL$14,MATCH(B64,$C$12:$AL$12,0)),INDEX($C$15:$AL$15,MATCH(B64,$C$12:$AL$12,0)))</f>
        <v>1</v>
      </c>
      <c r="C65" s="41">
        <f t="shared" ref="C65:AK65" si="0">AVERAGE(INDEX($C$14:$AL$14,MATCH(C64,$C$12:$AL$12,0)),INDEX($C$15:$AL$15,MATCH(C64,$C$12:$AL$12,0)))</f>
        <v>1</v>
      </c>
      <c r="D65" s="41">
        <f t="shared" si="0"/>
        <v>1</v>
      </c>
      <c r="E65" s="41">
        <f t="shared" si="0"/>
        <v>1</v>
      </c>
      <c r="F65" s="41">
        <f t="shared" si="0"/>
        <v>1</v>
      </c>
      <c r="G65" s="41">
        <f t="shared" si="0"/>
        <v>1</v>
      </c>
      <c r="H65" s="41">
        <f t="shared" si="0"/>
        <v>1</v>
      </c>
      <c r="I65" s="41">
        <f t="shared" si="0"/>
        <v>1</v>
      </c>
      <c r="J65" s="41">
        <f t="shared" si="0"/>
        <v>1</v>
      </c>
      <c r="K65" s="41">
        <f t="shared" si="0"/>
        <v>1</v>
      </c>
      <c r="L65" s="41">
        <f t="shared" si="0"/>
        <v>1</v>
      </c>
      <c r="M65" s="41">
        <f t="shared" si="0"/>
        <v>1</v>
      </c>
      <c r="N65" s="41">
        <f t="shared" si="0"/>
        <v>1</v>
      </c>
      <c r="O65" s="41">
        <f t="shared" si="0"/>
        <v>1</v>
      </c>
      <c r="P65" s="41">
        <f t="shared" si="0"/>
        <v>1</v>
      </c>
      <c r="Q65" s="41">
        <f t="shared" si="0"/>
        <v>1</v>
      </c>
      <c r="R65" s="41">
        <f t="shared" si="0"/>
        <v>1</v>
      </c>
      <c r="S65" s="41">
        <f t="shared" si="0"/>
        <v>1</v>
      </c>
      <c r="T65" s="41">
        <f t="shared" si="0"/>
        <v>1</v>
      </c>
      <c r="U65" s="41">
        <f t="shared" si="0"/>
        <v>1</v>
      </c>
      <c r="V65" s="41">
        <f t="shared" si="0"/>
        <v>1</v>
      </c>
      <c r="W65" s="41">
        <f t="shared" si="0"/>
        <v>1</v>
      </c>
      <c r="X65" s="41">
        <f t="shared" si="0"/>
        <v>1</v>
      </c>
      <c r="Y65" s="41">
        <f t="shared" si="0"/>
        <v>1</v>
      </c>
      <c r="Z65" s="41">
        <f t="shared" si="0"/>
        <v>1</v>
      </c>
      <c r="AA65" s="41">
        <f t="shared" si="0"/>
        <v>1</v>
      </c>
      <c r="AB65" s="41">
        <f t="shared" si="0"/>
        <v>1</v>
      </c>
      <c r="AC65" s="41">
        <f t="shared" si="0"/>
        <v>1</v>
      </c>
      <c r="AD65" s="41">
        <f t="shared" si="0"/>
        <v>1</v>
      </c>
      <c r="AE65" s="41">
        <f t="shared" si="0"/>
        <v>1</v>
      </c>
      <c r="AF65" s="41">
        <f t="shared" si="0"/>
        <v>1</v>
      </c>
      <c r="AG65" s="41">
        <f t="shared" si="0"/>
        <v>1</v>
      </c>
      <c r="AH65" s="41">
        <f t="shared" si="0"/>
        <v>1</v>
      </c>
      <c r="AI65" s="41">
        <f t="shared" si="0"/>
        <v>1</v>
      </c>
      <c r="AJ65" s="41">
        <f t="shared" si="0"/>
        <v>1</v>
      </c>
      <c r="AK65" s="41">
        <f t="shared" si="0"/>
        <v>1</v>
      </c>
    </row>
    <row r="66" spans="1:37" x14ac:dyDescent="0.35">
      <c r="A66" s="25" t="s">
        <v>589</v>
      </c>
      <c r="B66" s="41">
        <f>INDEX($C$15:$AL$15,MATCH(B64,$C$12:$AL$12,0))</f>
        <v>1</v>
      </c>
      <c r="C66" s="41">
        <f t="shared" ref="C66:AK66" si="1">INDEX($C$15:$AL$15,MATCH(C64,$C$12:$AL$12,0))</f>
        <v>1</v>
      </c>
      <c r="D66" s="41">
        <f t="shared" si="1"/>
        <v>1</v>
      </c>
      <c r="E66" s="41">
        <f t="shared" si="1"/>
        <v>1</v>
      </c>
      <c r="F66" s="41">
        <f t="shared" si="1"/>
        <v>1</v>
      </c>
      <c r="G66" s="41">
        <f t="shared" si="1"/>
        <v>1</v>
      </c>
      <c r="H66" s="41">
        <f t="shared" si="1"/>
        <v>1</v>
      </c>
      <c r="I66" s="41">
        <f t="shared" si="1"/>
        <v>1</v>
      </c>
      <c r="J66" s="41">
        <f t="shared" si="1"/>
        <v>1</v>
      </c>
      <c r="K66" s="41">
        <f t="shared" si="1"/>
        <v>1</v>
      </c>
      <c r="L66" s="41">
        <f t="shared" si="1"/>
        <v>1</v>
      </c>
      <c r="M66" s="41">
        <f t="shared" si="1"/>
        <v>1</v>
      </c>
      <c r="N66" s="41">
        <f t="shared" si="1"/>
        <v>1</v>
      </c>
      <c r="O66" s="41">
        <f t="shared" si="1"/>
        <v>1</v>
      </c>
      <c r="P66" s="41">
        <f t="shared" si="1"/>
        <v>1</v>
      </c>
      <c r="Q66" s="41">
        <f t="shared" si="1"/>
        <v>1</v>
      </c>
      <c r="R66" s="41">
        <f t="shared" si="1"/>
        <v>1</v>
      </c>
      <c r="S66" s="41">
        <f t="shared" si="1"/>
        <v>1</v>
      </c>
      <c r="T66" s="41">
        <f t="shared" si="1"/>
        <v>1</v>
      </c>
      <c r="U66" s="41">
        <f t="shared" si="1"/>
        <v>1</v>
      </c>
      <c r="V66" s="41">
        <f t="shared" si="1"/>
        <v>1</v>
      </c>
      <c r="W66" s="41">
        <f t="shared" si="1"/>
        <v>1</v>
      </c>
      <c r="X66" s="41">
        <f t="shared" si="1"/>
        <v>1</v>
      </c>
      <c r="Y66" s="41">
        <f t="shared" si="1"/>
        <v>1</v>
      </c>
      <c r="Z66" s="41">
        <f t="shared" si="1"/>
        <v>1</v>
      </c>
      <c r="AA66" s="41">
        <f t="shared" si="1"/>
        <v>1</v>
      </c>
      <c r="AB66" s="41">
        <f t="shared" si="1"/>
        <v>1</v>
      </c>
      <c r="AC66" s="41">
        <f t="shared" si="1"/>
        <v>1</v>
      </c>
      <c r="AD66" s="41">
        <f t="shared" si="1"/>
        <v>1</v>
      </c>
      <c r="AE66" s="41">
        <f t="shared" si="1"/>
        <v>1</v>
      </c>
      <c r="AF66" s="41">
        <f t="shared" si="1"/>
        <v>1</v>
      </c>
      <c r="AG66" s="41">
        <f t="shared" si="1"/>
        <v>1</v>
      </c>
      <c r="AH66" s="41">
        <f t="shared" si="1"/>
        <v>1</v>
      </c>
      <c r="AI66" s="41">
        <f t="shared" si="1"/>
        <v>1</v>
      </c>
      <c r="AJ66" s="41">
        <f t="shared" si="1"/>
        <v>1</v>
      </c>
      <c r="AK66" s="41">
        <f t="shared" si="1"/>
        <v>1</v>
      </c>
    </row>
    <row r="67" spans="1:37" x14ac:dyDescent="0.35">
      <c r="A67" s="25" t="s">
        <v>793</v>
      </c>
      <c r="B67" s="41">
        <f>INDEX($C$24:$AL$24,MATCH(B64,$C$12:$AL$12,0))</f>
        <v>1</v>
      </c>
      <c r="C67" s="41">
        <f t="shared" ref="C67:AK67" si="2">INDEX($C$24:$AL$24,MATCH(C64,$C$12:$AL$12,0))</f>
        <v>1</v>
      </c>
      <c r="D67" s="41">
        <f t="shared" si="2"/>
        <v>1</v>
      </c>
      <c r="E67" s="41">
        <f t="shared" si="2"/>
        <v>1</v>
      </c>
      <c r="F67" s="41">
        <f t="shared" si="2"/>
        <v>1</v>
      </c>
      <c r="G67" s="41">
        <f t="shared" si="2"/>
        <v>1</v>
      </c>
      <c r="H67" s="41">
        <f t="shared" si="2"/>
        <v>1</v>
      </c>
      <c r="I67" s="41">
        <f t="shared" si="2"/>
        <v>1</v>
      </c>
      <c r="J67" s="41">
        <f t="shared" si="2"/>
        <v>1</v>
      </c>
      <c r="K67" s="41">
        <f t="shared" si="2"/>
        <v>1</v>
      </c>
      <c r="L67" s="41">
        <f t="shared" si="2"/>
        <v>1</v>
      </c>
      <c r="M67" s="41">
        <f t="shared" si="2"/>
        <v>1</v>
      </c>
      <c r="N67" s="41">
        <f t="shared" si="2"/>
        <v>1</v>
      </c>
      <c r="O67" s="41">
        <f t="shared" si="2"/>
        <v>1</v>
      </c>
      <c r="P67" s="41">
        <f t="shared" si="2"/>
        <v>1</v>
      </c>
      <c r="Q67" s="41">
        <f t="shared" si="2"/>
        <v>1</v>
      </c>
      <c r="R67" s="41">
        <f t="shared" si="2"/>
        <v>1</v>
      </c>
      <c r="S67" s="41">
        <f t="shared" si="2"/>
        <v>1</v>
      </c>
      <c r="T67" s="41">
        <f t="shared" si="2"/>
        <v>1</v>
      </c>
      <c r="U67" s="41">
        <f t="shared" si="2"/>
        <v>1</v>
      </c>
      <c r="V67" s="41">
        <f t="shared" si="2"/>
        <v>1</v>
      </c>
      <c r="W67" s="41">
        <f t="shared" si="2"/>
        <v>1</v>
      </c>
      <c r="X67" s="41">
        <f t="shared" si="2"/>
        <v>1</v>
      </c>
      <c r="Y67" s="41">
        <f t="shared" si="2"/>
        <v>1</v>
      </c>
      <c r="Z67" s="41">
        <f t="shared" si="2"/>
        <v>1</v>
      </c>
      <c r="AA67" s="41">
        <f t="shared" si="2"/>
        <v>1</v>
      </c>
      <c r="AB67" s="41">
        <f t="shared" si="2"/>
        <v>1</v>
      </c>
      <c r="AC67" s="41">
        <f t="shared" si="2"/>
        <v>1</v>
      </c>
      <c r="AD67" s="41">
        <f t="shared" si="2"/>
        <v>1</v>
      </c>
      <c r="AE67" s="41">
        <f t="shared" si="2"/>
        <v>1</v>
      </c>
      <c r="AF67" s="41">
        <f t="shared" si="2"/>
        <v>1</v>
      </c>
      <c r="AG67" s="41">
        <f t="shared" si="2"/>
        <v>1</v>
      </c>
      <c r="AH67" s="41">
        <f t="shared" si="2"/>
        <v>1</v>
      </c>
      <c r="AI67" s="41">
        <f t="shared" si="2"/>
        <v>1</v>
      </c>
      <c r="AJ67" s="41">
        <f t="shared" si="2"/>
        <v>1</v>
      </c>
      <c r="AK67" s="41">
        <f t="shared" si="2"/>
        <v>1</v>
      </c>
    </row>
    <row r="68" spans="1:37" x14ac:dyDescent="0.35">
      <c r="A68" s="25" t="s">
        <v>623</v>
      </c>
      <c r="B68" s="41">
        <f>INDEX($C$17:$AL$17,MATCH(B64,$C$12:$AL$12,0))</f>
        <v>1</v>
      </c>
      <c r="C68" s="41">
        <f t="shared" ref="C68:AK68" si="3">INDEX($C$17:$AL$17,MATCH(C64,$C$12:$AL$12,0))</f>
        <v>1</v>
      </c>
      <c r="D68" s="41">
        <f t="shared" si="3"/>
        <v>1</v>
      </c>
      <c r="E68" s="41">
        <f t="shared" si="3"/>
        <v>1</v>
      </c>
      <c r="F68" s="41">
        <f t="shared" si="3"/>
        <v>1</v>
      </c>
      <c r="G68" s="41">
        <f t="shared" si="3"/>
        <v>1</v>
      </c>
      <c r="H68" s="41">
        <f t="shared" si="3"/>
        <v>1</v>
      </c>
      <c r="I68" s="41">
        <f t="shared" si="3"/>
        <v>1</v>
      </c>
      <c r="J68" s="41">
        <f t="shared" si="3"/>
        <v>1</v>
      </c>
      <c r="K68" s="41">
        <f t="shared" si="3"/>
        <v>1</v>
      </c>
      <c r="L68" s="41">
        <f t="shared" si="3"/>
        <v>1</v>
      </c>
      <c r="M68" s="41">
        <f t="shared" si="3"/>
        <v>1</v>
      </c>
      <c r="N68" s="41">
        <f t="shared" si="3"/>
        <v>1</v>
      </c>
      <c r="O68" s="41">
        <f t="shared" si="3"/>
        <v>1</v>
      </c>
      <c r="P68" s="41">
        <f t="shared" si="3"/>
        <v>1</v>
      </c>
      <c r="Q68" s="41">
        <f t="shared" si="3"/>
        <v>1</v>
      </c>
      <c r="R68" s="41">
        <f t="shared" si="3"/>
        <v>1</v>
      </c>
      <c r="S68" s="41">
        <f t="shared" si="3"/>
        <v>1</v>
      </c>
      <c r="T68" s="41">
        <f t="shared" si="3"/>
        <v>1</v>
      </c>
      <c r="U68" s="41">
        <f t="shared" si="3"/>
        <v>1</v>
      </c>
      <c r="V68" s="41">
        <f t="shared" si="3"/>
        <v>1</v>
      </c>
      <c r="W68" s="41">
        <f t="shared" si="3"/>
        <v>1</v>
      </c>
      <c r="X68" s="41">
        <f t="shared" si="3"/>
        <v>1</v>
      </c>
      <c r="Y68" s="41">
        <f t="shared" si="3"/>
        <v>1</v>
      </c>
      <c r="Z68" s="41">
        <f t="shared" si="3"/>
        <v>1</v>
      </c>
      <c r="AA68" s="41">
        <f t="shared" si="3"/>
        <v>1</v>
      </c>
      <c r="AB68" s="41">
        <f t="shared" si="3"/>
        <v>1</v>
      </c>
      <c r="AC68" s="41">
        <f t="shared" si="3"/>
        <v>1</v>
      </c>
      <c r="AD68" s="41">
        <f t="shared" si="3"/>
        <v>1</v>
      </c>
      <c r="AE68" s="41">
        <f t="shared" si="3"/>
        <v>1</v>
      </c>
      <c r="AF68" s="41">
        <f t="shared" si="3"/>
        <v>1</v>
      </c>
      <c r="AG68" s="41">
        <f t="shared" si="3"/>
        <v>1</v>
      </c>
      <c r="AH68" s="41">
        <f t="shared" si="3"/>
        <v>1</v>
      </c>
      <c r="AI68" s="41">
        <f t="shared" si="3"/>
        <v>1</v>
      </c>
      <c r="AJ68" s="41">
        <f t="shared" si="3"/>
        <v>1</v>
      </c>
      <c r="AK68" s="41">
        <f t="shared" si="3"/>
        <v>1</v>
      </c>
    </row>
    <row r="69" spans="1:37" x14ac:dyDescent="0.35">
      <c r="A69" s="25" t="s">
        <v>624</v>
      </c>
      <c r="B69" s="41">
        <f>INDEX($C$17:$AL$17,MATCH(B64,$C$12:$AL$12,0))</f>
        <v>1</v>
      </c>
      <c r="C69" s="41">
        <f t="shared" ref="C69:AK69" si="4">INDEX($C$17:$AL$17,MATCH(C64,$C$12:$AL$12,0))</f>
        <v>1</v>
      </c>
      <c r="D69" s="41">
        <f t="shared" si="4"/>
        <v>1</v>
      </c>
      <c r="E69" s="41">
        <f t="shared" si="4"/>
        <v>1</v>
      </c>
      <c r="F69" s="41">
        <f t="shared" si="4"/>
        <v>1</v>
      </c>
      <c r="G69" s="41">
        <f t="shared" si="4"/>
        <v>1</v>
      </c>
      <c r="H69" s="41">
        <f t="shared" si="4"/>
        <v>1</v>
      </c>
      <c r="I69" s="41">
        <f t="shared" si="4"/>
        <v>1</v>
      </c>
      <c r="J69" s="41">
        <f t="shared" si="4"/>
        <v>1</v>
      </c>
      <c r="K69" s="41">
        <f t="shared" si="4"/>
        <v>1</v>
      </c>
      <c r="L69" s="41">
        <f t="shared" si="4"/>
        <v>1</v>
      </c>
      <c r="M69" s="41">
        <f t="shared" si="4"/>
        <v>1</v>
      </c>
      <c r="N69" s="41">
        <f t="shared" si="4"/>
        <v>1</v>
      </c>
      <c r="O69" s="41">
        <f t="shared" si="4"/>
        <v>1</v>
      </c>
      <c r="P69" s="41">
        <f t="shared" si="4"/>
        <v>1</v>
      </c>
      <c r="Q69" s="41">
        <f t="shared" si="4"/>
        <v>1</v>
      </c>
      <c r="R69" s="41">
        <f t="shared" si="4"/>
        <v>1</v>
      </c>
      <c r="S69" s="41">
        <f t="shared" si="4"/>
        <v>1</v>
      </c>
      <c r="T69" s="41">
        <f t="shared" si="4"/>
        <v>1</v>
      </c>
      <c r="U69" s="41">
        <f t="shared" si="4"/>
        <v>1</v>
      </c>
      <c r="V69" s="41">
        <f t="shared" si="4"/>
        <v>1</v>
      </c>
      <c r="W69" s="41">
        <f t="shared" si="4"/>
        <v>1</v>
      </c>
      <c r="X69" s="41">
        <f t="shared" si="4"/>
        <v>1</v>
      </c>
      <c r="Y69" s="41">
        <f t="shared" si="4"/>
        <v>1</v>
      </c>
      <c r="Z69" s="41">
        <f t="shared" si="4"/>
        <v>1</v>
      </c>
      <c r="AA69" s="41">
        <f t="shared" si="4"/>
        <v>1</v>
      </c>
      <c r="AB69" s="41">
        <f t="shared" si="4"/>
        <v>1</v>
      </c>
      <c r="AC69" s="41">
        <f t="shared" si="4"/>
        <v>1</v>
      </c>
      <c r="AD69" s="41">
        <f t="shared" si="4"/>
        <v>1</v>
      </c>
      <c r="AE69" s="41">
        <f t="shared" si="4"/>
        <v>1</v>
      </c>
      <c r="AF69" s="41">
        <f t="shared" si="4"/>
        <v>1</v>
      </c>
      <c r="AG69" s="41">
        <f t="shared" si="4"/>
        <v>1</v>
      </c>
      <c r="AH69" s="41">
        <f t="shared" si="4"/>
        <v>1</v>
      </c>
      <c r="AI69" s="41">
        <f t="shared" si="4"/>
        <v>1</v>
      </c>
      <c r="AJ69" s="41">
        <f t="shared" si="4"/>
        <v>1</v>
      </c>
      <c r="AK69" s="41">
        <f t="shared" si="4"/>
        <v>1</v>
      </c>
    </row>
    <row r="70" spans="1:37" x14ac:dyDescent="0.35">
      <c r="A70" s="25" t="s">
        <v>687</v>
      </c>
      <c r="B70" s="41">
        <f>INDEX($C$18:$AL$18,MATCH(B64,$C$12:$AL$12,0))</f>
        <v>1</v>
      </c>
      <c r="C70" s="41">
        <f t="shared" ref="C70:AK70" si="5">INDEX($C$18:$AL$18,MATCH(C64,$C$12:$AL$12,0))</f>
        <v>1</v>
      </c>
      <c r="D70" s="41">
        <f t="shared" si="5"/>
        <v>1</v>
      </c>
      <c r="E70" s="41">
        <f t="shared" si="5"/>
        <v>1</v>
      </c>
      <c r="F70" s="41">
        <f t="shared" si="5"/>
        <v>1</v>
      </c>
      <c r="G70" s="41">
        <f t="shared" si="5"/>
        <v>1</v>
      </c>
      <c r="H70" s="41">
        <f t="shared" si="5"/>
        <v>1</v>
      </c>
      <c r="I70" s="41">
        <f t="shared" si="5"/>
        <v>1</v>
      </c>
      <c r="J70" s="41">
        <f t="shared" si="5"/>
        <v>1</v>
      </c>
      <c r="K70" s="41">
        <f t="shared" si="5"/>
        <v>1</v>
      </c>
      <c r="L70" s="41">
        <f t="shared" si="5"/>
        <v>1</v>
      </c>
      <c r="M70" s="41">
        <f t="shared" si="5"/>
        <v>1</v>
      </c>
      <c r="N70" s="41">
        <f t="shared" si="5"/>
        <v>1</v>
      </c>
      <c r="O70" s="41">
        <f t="shared" si="5"/>
        <v>1</v>
      </c>
      <c r="P70" s="41">
        <f t="shared" si="5"/>
        <v>1</v>
      </c>
      <c r="Q70" s="41">
        <f t="shared" si="5"/>
        <v>1</v>
      </c>
      <c r="R70" s="41">
        <f t="shared" si="5"/>
        <v>1</v>
      </c>
      <c r="S70" s="41">
        <f t="shared" si="5"/>
        <v>1</v>
      </c>
      <c r="T70" s="41">
        <f t="shared" si="5"/>
        <v>1</v>
      </c>
      <c r="U70" s="41">
        <f t="shared" si="5"/>
        <v>1</v>
      </c>
      <c r="V70" s="41">
        <f t="shared" si="5"/>
        <v>1</v>
      </c>
      <c r="W70" s="41">
        <f t="shared" si="5"/>
        <v>1</v>
      </c>
      <c r="X70" s="41">
        <f t="shared" si="5"/>
        <v>1</v>
      </c>
      <c r="Y70" s="41">
        <f t="shared" si="5"/>
        <v>1</v>
      </c>
      <c r="Z70" s="41">
        <f t="shared" si="5"/>
        <v>1</v>
      </c>
      <c r="AA70" s="41">
        <f t="shared" si="5"/>
        <v>1</v>
      </c>
      <c r="AB70" s="41">
        <f t="shared" si="5"/>
        <v>1</v>
      </c>
      <c r="AC70" s="41">
        <f t="shared" si="5"/>
        <v>1</v>
      </c>
      <c r="AD70" s="41">
        <f t="shared" si="5"/>
        <v>1</v>
      </c>
      <c r="AE70" s="41">
        <f t="shared" si="5"/>
        <v>1</v>
      </c>
      <c r="AF70" s="41">
        <f t="shared" si="5"/>
        <v>1</v>
      </c>
      <c r="AG70" s="41">
        <f t="shared" si="5"/>
        <v>1</v>
      </c>
      <c r="AH70" s="41">
        <f t="shared" si="5"/>
        <v>1</v>
      </c>
      <c r="AI70" s="41">
        <f t="shared" si="5"/>
        <v>1</v>
      </c>
      <c r="AJ70" s="41">
        <f t="shared" si="5"/>
        <v>1</v>
      </c>
      <c r="AK70" s="41">
        <f t="shared" si="5"/>
        <v>1</v>
      </c>
    </row>
    <row r="71" spans="1:37" x14ac:dyDescent="0.35">
      <c r="A71" s="167" t="s">
        <v>688</v>
      </c>
      <c r="B71" s="168">
        <f>INDEX($C$28:$AL$28,MATCH(B64,$C$12:$AL$12,0))</f>
        <v>1</v>
      </c>
      <c r="C71" s="168">
        <f t="shared" ref="C71:AK71" si="6">INDEX($C$28:$AL$28,MATCH(C64,$C$12:$AL$12,0))</f>
        <v>1</v>
      </c>
      <c r="D71" s="168">
        <f t="shared" si="6"/>
        <v>1</v>
      </c>
      <c r="E71" s="168">
        <f t="shared" si="6"/>
        <v>1</v>
      </c>
      <c r="F71" s="168">
        <f t="shared" si="6"/>
        <v>1</v>
      </c>
      <c r="G71" s="168">
        <f t="shared" si="6"/>
        <v>1</v>
      </c>
      <c r="H71" s="168">
        <f t="shared" si="6"/>
        <v>1</v>
      </c>
      <c r="I71" s="168">
        <f t="shared" si="6"/>
        <v>1</v>
      </c>
      <c r="J71" s="168">
        <f t="shared" si="6"/>
        <v>1</v>
      </c>
      <c r="K71" s="168">
        <f t="shared" si="6"/>
        <v>1</v>
      </c>
      <c r="L71" s="168">
        <f t="shared" si="6"/>
        <v>1</v>
      </c>
      <c r="M71" s="168">
        <f t="shared" si="6"/>
        <v>1</v>
      </c>
      <c r="N71" s="168">
        <f t="shared" si="6"/>
        <v>1</v>
      </c>
      <c r="O71" s="168">
        <f t="shared" si="6"/>
        <v>1</v>
      </c>
      <c r="P71" s="168">
        <f t="shared" si="6"/>
        <v>1</v>
      </c>
      <c r="Q71" s="168">
        <f t="shared" si="6"/>
        <v>1</v>
      </c>
      <c r="R71" s="168">
        <f t="shared" si="6"/>
        <v>1</v>
      </c>
      <c r="S71" s="168">
        <f t="shared" si="6"/>
        <v>1</v>
      </c>
      <c r="T71" s="168">
        <f t="shared" si="6"/>
        <v>1</v>
      </c>
      <c r="U71" s="168">
        <f t="shared" si="6"/>
        <v>1</v>
      </c>
      <c r="V71" s="168">
        <f t="shared" si="6"/>
        <v>1</v>
      </c>
      <c r="W71" s="168">
        <f t="shared" si="6"/>
        <v>1</v>
      </c>
      <c r="X71" s="168">
        <f t="shared" si="6"/>
        <v>1</v>
      </c>
      <c r="Y71" s="168">
        <f t="shared" si="6"/>
        <v>1</v>
      </c>
      <c r="Z71" s="168">
        <f t="shared" si="6"/>
        <v>1</v>
      </c>
      <c r="AA71" s="168">
        <f t="shared" si="6"/>
        <v>1</v>
      </c>
      <c r="AB71" s="168">
        <f t="shared" si="6"/>
        <v>1</v>
      </c>
      <c r="AC71" s="168">
        <f t="shared" si="6"/>
        <v>1</v>
      </c>
      <c r="AD71" s="168">
        <f t="shared" si="6"/>
        <v>1</v>
      </c>
      <c r="AE71" s="168">
        <f t="shared" si="6"/>
        <v>1</v>
      </c>
      <c r="AF71" s="168">
        <f t="shared" si="6"/>
        <v>1</v>
      </c>
      <c r="AG71" s="168">
        <f t="shared" si="6"/>
        <v>1</v>
      </c>
      <c r="AH71" s="168">
        <f t="shared" si="6"/>
        <v>1</v>
      </c>
      <c r="AI71" s="168">
        <f t="shared" si="6"/>
        <v>1</v>
      </c>
      <c r="AJ71" s="168">
        <f t="shared" si="6"/>
        <v>1</v>
      </c>
      <c r="AK71" s="168">
        <f t="shared" si="6"/>
        <v>1</v>
      </c>
    </row>
    <row r="72" spans="1:37" x14ac:dyDescent="0.35">
      <c r="A72" s="25" t="s">
        <v>689</v>
      </c>
      <c r="B72" s="41">
        <f>INDEX($C$28:$AL$28,MATCH(B64,$C$12:$AL$12,0))</f>
        <v>1</v>
      </c>
      <c r="C72" s="41">
        <f t="shared" ref="C72:AK72" si="7">INDEX($C$28:$AL$28,MATCH(C64,$C$12:$AL$12,0))</f>
        <v>1</v>
      </c>
      <c r="D72" s="41">
        <f t="shared" si="7"/>
        <v>1</v>
      </c>
      <c r="E72" s="41">
        <f t="shared" si="7"/>
        <v>1</v>
      </c>
      <c r="F72" s="41">
        <f t="shared" si="7"/>
        <v>1</v>
      </c>
      <c r="G72" s="41">
        <f t="shared" si="7"/>
        <v>1</v>
      </c>
      <c r="H72" s="41">
        <f t="shared" si="7"/>
        <v>1</v>
      </c>
      <c r="I72" s="41">
        <f t="shared" si="7"/>
        <v>1</v>
      </c>
      <c r="J72" s="41">
        <f t="shared" si="7"/>
        <v>1</v>
      </c>
      <c r="K72" s="41">
        <f t="shared" si="7"/>
        <v>1</v>
      </c>
      <c r="L72" s="41">
        <f t="shared" si="7"/>
        <v>1</v>
      </c>
      <c r="M72" s="41">
        <f t="shared" si="7"/>
        <v>1</v>
      </c>
      <c r="N72" s="41">
        <f t="shared" si="7"/>
        <v>1</v>
      </c>
      <c r="O72" s="41">
        <f t="shared" si="7"/>
        <v>1</v>
      </c>
      <c r="P72" s="41">
        <f t="shared" si="7"/>
        <v>1</v>
      </c>
      <c r="Q72" s="41">
        <f t="shared" si="7"/>
        <v>1</v>
      </c>
      <c r="R72" s="41">
        <f t="shared" si="7"/>
        <v>1</v>
      </c>
      <c r="S72" s="41">
        <f t="shared" si="7"/>
        <v>1</v>
      </c>
      <c r="T72" s="41">
        <f t="shared" si="7"/>
        <v>1</v>
      </c>
      <c r="U72" s="41">
        <f t="shared" si="7"/>
        <v>1</v>
      </c>
      <c r="V72" s="41">
        <f t="shared" si="7"/>
        <v>1</v>
      </c>
      <c r="W72" s="41">
        <f t="shared" si="7"/>
        <v>1</v>
      </c>
      <c r="X72" s="41">
        <f t="shared" si="7"/>
        <v>1</v>
      </c>
      <c r="Y72" s="41">
        <f t="shared" si="7"/>
        <v>1</v>
      </c>
      <c r="Z72" s="41">
        <f t="shared" si="7"/>
        <v>1</v>
      </c>
      <c r="AA72" s="41">
        <f t="shared" si="7"/>
        <v>1</v>
      </c>
      <c r="AB72" s="41">
        <f t="shared" si="7"/>
        <v>1</v>
      </c>
      <c r="AC72" s="41">
        <f t="shared" si="7"/>
        <v>1</v>
      </c>
      <c r="AD72" s="41">
        <f t="shared" si="7"/>
        <v>1</v>
      </c>
      <c r="AE72" s="41">
        <f t="shared" si="7"/>
        <v>1</v>
      </c>
      <c r="AF72" s="41">
        <f t="shared" si="7"/>
        <v>1</v>
      </c>
      <c r="AG72" s="41">
        <f t="shared" si="7"/>
        <v>1</v>
      </c>
      <c r="AH72" s="41">
        <f t="shared" si="7"/>
        <v>1</v>
      </c>
      <c r="AI72" s="41">
        <f t="shared" si="7"/>
        <v>1</v>
      </c>
      <c r="AJ72" s="41">
        <f t="shared" si="7"/>
        <v>1</v>
      </c>
      <c r="AK72" s="41">
        <f t="shared" si="7"/>
        <v>1</v>
      </c>
    </row>
    <row r="73" spans="1:37" x14ac:dyDescent="0.35">
      <c r="A73" s="25" t="s">
        <v>690</v>
      </c>
      <c r="B73" s="41">
        <f>INDEX($C$18:$AL$18,MATCH(B64,$C$12:$AL$12,0))</f>
        <v>1</v>
      </c>
      <c r="C73" s="41">
        <f t="shared" ref="C73:AK73" si="8">INDEX($C$18:$AL$18,MATCH(C64,$C$12:$AL$12,0))</f>
        <v>1</v>
      </c>
      <c r="D73" s="41">
        <f t="shared" si="8"/>
        <v>1</v>
      </c>
      <c r="E73" s="41">
        <f t="shared" si="8"/>
        <v>1</v>
      </c>
      <c r="F73" s="41">
        <f t="shared" si="8"/>
        <v>1</v>
      </c>
      <c r="G73" s="41">
        <f t="shared" si="8"/>
        <v>1</v>
      </c>
      <c r="H73" s="41">
        <f t="shared" si="8"/>
        <v>1</v>
      </c>
      <c r="I73" s="41">
        <f t="shared" si="8"/>
        <v>1</v>
      </c>
      <c r="J73" s="41">
        <f t="shared" si="8"/>
        <v>1</v>
      </c>
      <c r="K73" s="41">
        <f t="shared" si="8"/>
        <v>1</v>
      </c>
      <c r="L73" s="41">
        <f t="shared" si="8"/>
        <v>1</v>
      </c>
      <c r="M73" s="41">
        <f t="shared" si="8"/>
        <v>1</v>
      </c>
      <c r="N73" s="41">
        <f t="shared" si="8"/>
        <v>1</v>
      </c>
      <c r="O73" s="41">
        <f t="shared" si="8"/>
        <v>1</v>
      </c>
      <c r="P73" s="41">
        <f t="shared" si="8"/>
        <v>1</v>
      </c>
      <c r="Q73" s="41">
        <f t="shared" si="8"/>
        <v>1</v>
      </c>
      <c r="R73" s="41">
        <f t="shared" si="8"/>
        <v>1</v>
      </c>
      <c r="S73" s="41">
        <f t="shared" si="8"/>
        <v>1</v>
      </c>
      <c r="T73" s="41">
        <f t="shared" si="8"/>
        <v>1</v>
      </c>
      <c r="U73" s="41">
        <f t="shared" si="8"/>
        <v>1</v>
      </c>
      <c r="V73" s="41">
        <f t="shared" si="8"/>
        <v>1</v>
      </c>
      <c r="W73" s="41">
        <f t="shared" si="8"/>
        <v>1</v>
      </c>
      <c r="X73" s="41">
        <f t="shared" si="8"/>
        <v>1</v>
      </c>
      <c r="Y73" s="41">
        <f t="shared" si="8"/>
        <v>1</v>
      </c>
      <c r="Z73" s="41">
        <f t="shared" si="8"/>
        <v>1</v>
      </c>
      <c r="AA73" s="41">
        <f t="shared" si="8"/>
        <v>1</v>
      </c>
      <c r="AB73" s="41">
        <f t="shared" si="8"/>
        <v>1</v>
      </c>
      <c r="AC73" s="41">
        <f t="shared" si="8"/>
        <v>1</v>
      </c>
      <c r="AD73" s="41">
        <f t="shared" si="8"/>
        <v>1</v>
      </c>
      <c r="AE73" s="41">
        <f t="shared" si="8"/>
        <v>1</v>
      </c>
      <c r="AF73" s="41">
        <f t="shared" si="8"/>
        <v>1</v>
      </c>
      <c r="AG73" s="41">
        <f t="shared" si="8"/>
        <v>1</v>
      </c>
      <c r="AH73" s="41">
        <f t="shared" si="8"/>
        <v>1</v>
      </c>
      <c r="AI73" s="41">
        <f t="shared" si="8"/>
        <v>1</v>
      </c>
      <c r="AJ73" s="41">
        <f t="shared" si="8"/>
        <v>1</v>
      </c>
      <c r="AK73" s="41">
        <f t="shared" si="8"/>
        <v>1</v>
      </c>
    </row>
    <row r="74" spans="1:37" x14ac:dyDescent="0.35">
      <c r="A74" s="25" t="s">
        <v>691</v>
      </c>
      <c r="B74" s="41">
        <f>INDEX($C$28:$AL$28,MATCH(B64,$C$12:$AL$12,0))</f>
        <v>1</v>
      </c>
      <c r="C74" s="41">
        <f t="shared" ref="C74:AK74" si="9">INDEX($C$28:$AL$28,MATCH(C64,$C$12:$AL$12,0))</f>
        <v>1</v>
      </c>
      <c r="D74" s="41">
        <f t="shared" si="9"/>
        <v>1</v>
      </c>
      <c r="E74" s="41">
        <f t="shared" si="9"/>
        <v>1</v>
      </c>
      <c r="F74" s="41">
        <f t="shared" si="9"/>
        <v>1</v>
      </c>
      <c r="G74" s="41">
        <f t="shared" si="9"/>
        <v>1</v>
      </c>
      <c r="H74" s="41">
        <f t="shared" si="9"/>
        <v>1</v>
      </c>
      <c r="I74" s="41">
        <f t="shared" si="9"/>
        <v>1</v>
      </c>
      <c r="J74" s="41">
        <f t="shared" si="9"/>
        <v>1</v>
      </c>
      <c r="K74" s="41">
        <f t="shared" si="9"/>
        <v>1</v>
      </c>
      <c r="L74" s="41">
        <f t="shared" si="9"/>
        <v>1</v>
      </c>
      <c r="M74" s="41">
        <f t="shared" si="9"/>
        <v>1</v>
      </c>
      <c r="N74" s="41">
        <f t="shared" si="9"/>
        <v>1</v>
      </c>
      <c r="O74" s="41">
        <f t="shared" si="9"/>
        <v>1</v>
      </c>
      <c r="P74" s="41">
        <f t="shared" si="9"/>
        <v>1</v>
      </c>
      <c r="Q74" s="41">
        <f t="shared" si="9"/>
        <v>1</v>
      </c>
      <c r="R74" s="41">
        <f t="shared" si="9"/>
        <v>1</v>
      </c>
      <c r="S74" s="41">
        <f t="shared" si="9"/>
        <v>1</v>
      </c>
      <c r="T74" s="41">
        <f t="shared" si="9"/>
        <v>1</v>
      </c>
      <c r="U74" s="41">
        <f t="shared" si="9"/>
        <v>1</v>
      </c>
      <c r="V74" s="41">
        <f t="shared" si="9"/>
        <v>1</v>
      </c>
      <c r="W74" s="41">
        <f t="shared" si="9"/>
        <v>1</v>
      </c>
      <c r="X74" s="41">
        <f t="shared" si="9"/>
        <v>1</v>
      </c>
      <c r="Y74" s="41">
        <f t="shared" si="9"/>
        <v>1</v>
      </c>
      <c r="Z74" s="41">
        <f t="shared" si="9"/>
        <v>1</v>
      </c>
      <c r="AA74" s="41">
        <f t="shared" si="9"/>
        <v>1</v>
      </c>
      <c r="AB74" s="41">
        <f t="shared" si="9"/>
        <v>1</v>
      </c>
      <c r="AC74" s="41">
        <f t="shared" si="9"/>
        <v>1</v>
      </c>
      <c r="AD74" s="41">
        <f t="shared" si="9"/>
        <v>1</v>
      </c>
      <c r="AE74" s="41">
        <f t="shared" si="9"/>
        <v>1</v>
      </c>
      <c r="AF74" s="41">
        <f t="shared" si="9"/>
        <v>1</v>
      </c>
      <c r="AG74" s="41">
        <f t="shared" si="9"/>
        <v>1</v>
      </c>
      <c r="AH74" s="41">
        <f t="shared" si="9"/>
        <v>1</v>
      </c>
      <c r="AI74" s="41">
        <f t="shared" si="9"/>
        <v>1</v>
      </c>
      <c r="AJ74" s="41">
        <f t="shared" si="9"/>
        <v>1</v>
      </c>
      <c r="AK74" s="41">
        <f t="shared" si="9"/>
        <v>1</v>
      </c>
    </row>
    <row r="75" spans="1:37" x14ac:dyDescent="0.35">
      <c r="A75" s="25" t="s">
        <v>695</v>
      </c>
      <c r="B75" s="41">
        <f>INDEX($C$28:$AL$28,MATCH(B64,$C$12:$AL$12,0))</f>
        <v>1</v>
      </c>
      <c r="C75" s="41">
        <f t="shared" ref="C75:AK75" si="10">INDEX($C$28:$AL$28,MATCH(C64,$C$12:$AL$12,0))</f>
        <v>1</v>
      </c>
      <c r="D75" s="41">
        <f t="shared" si="10"/>
        <v>1</v>
      </c>
      <c r="E75" s="41">
        <f t="shared" si="10"/>
        <v>1</v>
      </c>
      <c r="F75" s="41">
        <f t="shared" si="10"/>
        <v>1</v>
      </c>
      <c r="G75" s="41">
        <f t="shared" si="10"/>
        <v>1</v>
      </c>
      <c r="H75" s="41">
        <f t="shared" si="10"/>
        <v>1</v>
      </c>
      <c r="I75" s="41">
        <f t="shared" si="10"/>
        <v>1</v>
      </c>
      <c r="J75" s="41">
        <f t="shared" si="10"/>
        <v>1</v>
      </c>
      <c r="K75" s="41">
        <f t="shared" si="10"/>
        <v>1</v>
      </c>
      <c r="L75" s="41">
        <f t="shared" si="10"/>
        <v>1</v>
      </c>
      <c r="M75" s="41">
        <f t="shared" si="10"/>
        <v>1</v>
      </c>
      <c r="N75" s="41">
        <f t="shared" si="10"/>
        <v>1</v>
      </c>
      <c r="O75" s="41">
        <f t="shared" si="10"/>
        <v>1</v>
      </c>
      <c r="P75" s="41">
        <f t="shared" si="10"/>
        <v>1</v>
      </c>
      <c r="Q75" s="41">
        <f t="shared" si="10"/>
        <v>1</v>
      </c>
      <c r="R75" s="41">
        <f t="shared" si="10"/>
        <v>1</v>
      </c>
      <c r="S75" s="41">
        <f t="shared" si="10"/>
        <v>1</v>
      </c>
      <c r="T75" s="41">
        <f t="shared" si="10"/>
        <v>1</v>
      </c>
      <c r="U75" s="41">
        <f t="shared" si="10"/>
        <v>1</v>
      </c>
      <c r="V75" s="41">
        <f t="shared" si="10"/>
        <v>1</v>
      </c>
      <c r="W75" s="41">
        <f t="shared" si="10"/>
        <v>1</v>
      </c>
      <c r="X75" s="41">
        <f t="shared" si="10"/>
        <v>1</v>
      </c>
      <c r="Y75" s="41">
        <f t="shared" si="10"/>
        <v>1</v>
      </c>
      <c r="Z75" s="41">
        <f t="shared" si="10"/>
        <v>1</v>
      </c>
      <c r="AA75" s="41">
        <f t="shared" si="10"/>
        <v>1</v>
      </c>
      <c r="AB75" s="41">
        <f t="shared" si="10"/>
        <v>1</v>
      </c>
      <c r="AC75" s="41">
        <f t="shared" si="10"/>
        <v>1</v>
      </c>
      <c r="AD75" s="41">
        <f t="shared" si="10"/>
        <v>1</v>
      </c>
      <c r="AE75" s="41">
        <f t="shared" si="10"/>
        <v>1</v>
      </c>
      <c r="AF75" s="41">
        <f t="shared" si="10"/>
        <v>1</v>
      </c>
      <c r="AG75" s="41">
        <f t="shared" si="10"/>
        <v>1</v>
      </c>
      <c r="AH75" s="41">
        <f t="shared" si="10"/>
        <v>1</v>
      </c>
      <c r="AI75" s="41">
        <f t="shared" si="10"/>
        <v>1</v>
      </c>
      <c r="AJ75" s="41">
        <f t="shared" si="10"/>
        <v>1</v>
      </c>
      <c r="AK75" s="41">
        <f t="shared" si="10"/>
        <v>1</v>
      </c>
    </row>
    <row r="76" spans="1:37" x14ac:dyDescent="0.35">
      <c r="A76" s="25" t="s">
        <v>683</v>
      </c>
      <c r="B76" s="41">
        <f>INDEX($C$23:$AL$23,MATCH(B64,$C$12:$AL$12,0))</f>
        <v>1</v>
      </c>
      <c r="C76" s="41">
        <f t="shared" ref="C76:AK76" si="11">INDEX($C$23:$AL$23,MATCH(C64,$C$12:$AL$12,0))</f>
        <v>1</v>
      </c>
      <c r="D76" s="41">
        <f t="shared" si="11"/>
        <v>1</v>
      </c>
      <c r="E76" s="41">
        <f t="shared" si="11"/>
        <v>1</v>
      </c>
      <c r="F76" s="41">
        <f t="shared" si="11"/>
        <v>1</v>
      </c>
      <c r="G76" s="41">
        <f t="shared" si="11"/>
        <v>1</v>
      </c>
      <c r="H76" s="41">
        <f t="shared" si="11"/>
        <v>1</v>
      </c>
      <c r="I76" s="41">
        <f t="shared" si="11"/>
        <v>1</v>
      </c>
      <c r="J76" s="41">
        <f t="shared" si="11"/>
        <v>1</v>
      </c>
      <c r="K76" s="41">
        <f t="shared" si="11"/>
        <v>1</v>
      </c>
      <c r="L76" s="41">
        <f t="shared" si="11"/>
        <v>1</v>
      </c>
      <c r="M76" s="41">
        <f t="shared" si="11"/>
        <v>1</v>
      </c>
      <c r="N76" s="41">
        <f t="shared" si="11"/>
        <v>1</v>
      </c>
      <c r="O76" s="41">
        <f t="shared" si="11"/>
        <v>1</v>
      </c>
      <c r="P76" s="41">
        <f t="shared" si="11"/>
        <v>1</v>
      </c>
      <c r="Q76" s="41">
        <f t="shared" si="11"/>
        <v>1</v>
      </c>
      <c r="R76" s="41">
        <f t="shared" si="11"/>
        <v>1</v>
      </c>
      <c r="S76" s="41">
        <f t="shared" si="11"/>
        <v>1</v>
      </c>
      <c r="T76" s="41">
        <f t="shared" si="11"/>
        <v>1</v>
      </c>
      <c r="U76" s="41">
        <f t="shared" si="11"/>
        <v>1</v>
      </c>
      <c r="V76" s="41">
        <f t="shared" si="11"/>
        <v>1</v>
      </c>
      <c r="W76" s="41">
        <f t="shared" si="11"/>
        <v>1</v>
      </c>
      <c r="X76" s="41">
        <f t="shared" si="11"/>
        <v>1</v>
      </c>
      <c r="Y76" s="41">
        <f t="shared" si="11"/>
        <v>1</v>
      </c>
      <c r="Z76" s="41">
        <f t="shared" si="11"/>
        <v>1</v>
      </c>
      <c r="AA76" s="41">
        <f t="shared" si="11"/>
        <v>1</v>
      </c>
      <c r="AB76" s="41">
        <f t="shared" si="11"/>
        <v>1</v>
      </c>
      <c r="AC76" s="41">
        <f t="shared" si="11"/>
        <v>1</v>
      </c>
      <c r="AD76" s="41">
        <f t="shared" si="11"/>
        <v>1</v>
      </c>
      <c r="AE76" s="41">
        <f t="shared" si="11"/>
        <v>1</v>
      </c>
      <c r="AF76" s="41">
        <f t="shared" si="11"/>
        <v>1</v>
      </c>
      <c r="AG76" s="41">
        <f t="shared" si="11"/>
        <v>1</v>
      </c>
      <c r="AH76" s="41">
        <f t="shared" si="11"/>
        <v>1</v>
      </c>
      <c r="AI76" s="41">
        <f t="shared" si="11"/>
        <v>1</v>
      </c>
      <c r="AJ76" s="41">
        <f t="shared" si="11"/>
        <v>1</v>
      </c>
      <c r="AK76" s="41">
        <f t="shared" si="11"/>
        <v>1</v>
      </c>
    </row>
    <row r="77" spans="1:37" x14ac:dyDescent="0.35">
      <c r="A77" s="25" t="s">
        <v>685</v>
      </c>
      <c r="B77" s="41">
        <f>INDEX($C$23:$AL$23,MATCH(B64,$C$12:$AL$12,0))</f>
        <v>1</v>
      </c>
      <c r="C77" s="41">
        <f t="shared" ref="C77:AK77" si="12">INDEX($C$23:$AL$23,MATCH(C64,$C$12:$AL$12,0))</f>
        <v>1</v>
      </c>
      <c r="D77" s="41">
        <f t="shared" si="12"/>
        <v>1</v>
      </c>
      <c r="E77" s="41">
        <f t="shared" si="12"/>
        <v>1</v>
      </c>
      <c r="F77" s="41">
        <f t="shared" si="12"/>
        <v>1</v>
      </c>
      <c r="G77" s="41">
        <f t="shared" si="12"/>
        <v>1</v>
      </c>
      <c r="H77" s="41">
        <f t="shared" si="12"/>
        <v>1</v>
      </c>
      <c r="I77" s="41">
        <f t="shared" si="12"/>
        <v>1</v>
      </c>
      <c r="J77" s="41">
        <f t="shared" si="12"/>
        <v>1</v>
      </c>
      <c r="K77" s="41">
        <f t="shared" si="12"/>
        <v>1</v>
      </c>
      <c r="L77" s="41">
        <f t="shared" si="12"/>
        <v>1</v>
      </c>
      <c r="M77" s="41">
        <f t="shared" si="12"/>
        <v>1</v>
      </c>
      <c r="N77" s="41">
        <f t="shared" si="12"/>
        <v>1</v>
      </c>
      <c r="O77" s="41">
        <f t="shared" si="12"/>
        <v>1</v>
      </c>
      <c r="P77" s="41">
        <f t="shared" si="12"/>
        <v>1</v>
      </c>
      <c r="Q77" s="41">
        <f t="shared" si="12"/>
        <v>1</v>
      </c>
      <c r="R77" s="41">
        <f t="shared" si="12"/>
        <v>1</v>
      </c>
      <c r="S77" s="41">
        <f t="shared" si="12"/>
        <v>1</v>
      </c>
      <c r="T77" s="41">
        <f t="shared" si="12"/>
        <v>1</v>
      </c>
      <c r="U77" s="41">
        <f t="shared" si="12"/>
        <v>1</v>
      </c>
      <c r="V77" s="41">
        <f t="shared" si="12"/>
        <v>1</v>
      </c>
      <c r="W77" s="41">
        <f t="shared" si="12"/>
        <v>1</v>
      </c>
      <c r="X77" s="41">
        <f t="shared" si="12"/>
        <v>1</v>
      </c>
      <c r="Y77" s="41">
        <f t="shared" si="12"/>
        <v>1</v>
      </c>
      <c r="Z77" s="41">
        <f t="shared" si="12"/>
        <v>1</v>
      </c>
      <c r="AA77" s="41">
        <f t="shared" si="12"/>
        <v>1</v>
      </c>
      <c r="AB77" s="41">
        <f t="shared" si="12"/>
        <v>1</v>
      </c>
      <c r="AC77" s="41">
        <f t="shared" si="12"/>
        <v>1</v>
      </c>
      <c r="AD77" s="41">
        <f t="shared" si="12"/>
        <v>1</v>
      </c>
      <c r="AE77" s="41">
        <f t="shared" si="12"/>
        <v>1</v>
      </c>
      <c r="AF77" s="41">
        <f t="shared" si="12"/>
        <v>1</v>
      </c>
      <c r="AG77" s="41">
        <f t="shared" si="12"/>
        <v>1</v>
      </c>
      <c r="AH77" s="41">
        <f t="shared" si="12"/>
        <v>1</v>
      </c>
      <c r="AI77" s="41">
        <f t="shared" si="12"/>
        <v>1</v>
      </c>
      <c r="AJ77" s="41">
        <f t="shared" si="12"/>
        <v>1</v>
      </c>
      <c r="AK77" s="41">
        <f t="shared" si="12"/>
        <v>1</v>
      </c>
    </row>
    <row r="78" spans="1:37" x14ac:dyDescent="0.35">
      <c r="A78" s="25" t="s">
        <v>684</v>
      </c>
      <c r="B78" s="41">
        <f>INDEX($C$23:$AL$23,MATCH(B64,$C$12:$AL$12,0))</f>
        <v>1</v>
      </c>
      <c r="C78" s="41">
        <f t="shared" ref="C78:AK78" si="13">INDEX($C$23:$AL$23,MATCH(C64,$C$12:$AL$12,0))</f>
        <v>1</v>
      </c>
      <c r="D78" s="41">
        <f t="shared" si="13"/>
        <v>1</v>
      </c>
      <c r="E78" s="41">
        <f t="shared" si="13"/>
        <v>1</v>
      </c>
      <c r="F78" s="41">
        <f t="shared" si="13"/>
        <v>1</v>
      </c>
      <c r="G78" s="41">
        <f t="shared" si="13"/>
        <v>1</v>
      </c>
      <c r="H78" s="41">
        <f t="shared" si="13"/>
        <v>1</v>
      </c>
      <c r="I78" s="41">
        <f t="shared" si="13"/>
        <v>1</v>
      </c>
      <c r="J78" s="41">
        <f t="shared" si="13"/>
        <v>1</v>
      </c>
      <c r="K78" s="41">
        <f t="shared" si="13"/>
        <v>1</v>
      </c>
      <c r="L78" s="41">
        <f t="shared" si="13"/>
        <v>1</v>
      </c>
      <c r="M78" s="41">
        <f t="shared" si="13"/>
        <v>1</v>
      </c>
      <c r="N78" s="41">
        <f t="shared" si="13"/>
        <v>1</v>
      </c>
      <c r="O78" s="41">
        <f t="shared" si="13"/>
        <v>1</v>
      </c>
      <c r="P78" s="41">
        <f t="shared" si="13"/>
        <v>1</v>
      </c>
      <c r="Q78" s="41">
        <f t="shared" si="13"/>
        <v>1</v>
      </c>
      <c r="R78" s="41">
        <f t="shared" si="13"/>
        <v>1</v>
      </c>
      <c r="S78" s="41">
        <f t="shared" si="13"/>
        <v>1</v>
      </c>
      <c r="T78" s="41">
        <f t="shared" si="13"/>
        <v>1</v>
      </c>
      <c r="U78" s="41">
        <f t="shared" si="13"/>
        <v>1</v>
      </c>
      <c r="V78" s="41">
        <f t="shared" si="13"/>
        <v>1</v>
      </c>
      <c r="W78" s="41">
        <f t="shared" si="13"/>
        <v>1</v>
      </c>
      <c r="X78" s="41">
        <f t="shared" si="13"/>
        <v>1</v>
      </c>
      <c r="Y78" s="41">
        <f t="shared" si="13"/>
        <v>1</v>
      </c>
      <c r="Z78" s="41">
        <f t="shared" si="13"/>
        <v>1</v>
      </c>
      <c r="AA78" s="41">
        <f t="shared" si="13"/>
        <v>1</v>
      </c>
      <c r="AB78" s="41">
        <f t="shared" si="13"/>
        <v>1</v>
      </c>
      <c r="AC78" s="41">
        <f t="shared" si="13"/>
        <v>1</v>
      </c>
      <c r="AD78" s="41">
        <f t="shared" si="13"/>
        <v>1</v>
      </c>
      <c r="AE78" s="41">
        <f t="shared" si="13"/>
        <v>1</v>
      </c>
      <c r="AF78" s="41">
        <f t="shared" si="13"/>
        <v>1</v>
      </c>
      <c r="AG78" s="41">
        <f t="shared" si="13"/>
        <v>1</v>
      </c>
      <c r="AH78" s="41">
        <f t="shared" si="13"/>
        <v>1</v>
      </c>
      <c r="AI78" s="41">
        <f t="shared" si="13"/>
        <v>1</v>
      </c>
      <c r="AJ78" s="41">
        <f t="shared" si="13"/>
        <v>1</v>
      </c>
      <c r="AK78" s="41">
        <f t="shared" si="13"/>
        <v>1</v>
      </c>
    </row>
    <row r="79" spans="1:37" x14ac:dyDescent="0.35">
      <c r="A79" s="25" t="s">
        <v>908</v>
      </c>
      <c r="B79" s="41">
        <f>INDEX($C$23:$AL$23,MATCH(B64,$C$12:$AL$12,0))</f>
        <v>1</v>
      </c>
      <c r="C79" s="41">
        <f t="shared" ref="C79:AK79" si="14">INDEX($C$23:$AL$23,MATCH(C64,$C$12:$AL$12,0))</f>
        <v>1</v>
      </c>
      <c r="D79" s="41">
        <f t="shared" si="14"/>
        <v>1</v>
      </c>
      <c r="E79" s="41">
        <f t="shared" si="14"/>
        <v>1</v>
      </c>
      <c r="F79" s="41">
        <f t="shared" si="14"/>
        <v>1</v>
      </c>
      <c r="G79" s="41">
        <f t="shared" si="14"/>
        <v>1</v>
      </c>
      <c r="H79" s="41">
        <f t="shared" si="14"/>
        <v>1</v>
      </c>
      <c r="I79" s="41">
        <f t="shared" si="14"/>
        <v>1</v>
      </c>
      <c r="J79" s="41">
        <f t="shared" si="14"/>
        <v>1</v>
      </c>
      <c r="K79" s="41">
        <f t="shared" si="14"/>
        <v>1</v>
      </c>
      <c r="L79" s="41">
        <f t="shared" si="14"/>
        <v>1</v>
      </c>
      <c r="M79" s="41">
        <f t="shared" si="14"/>
        <v>1</v>
      </c>
      <c r="N79" s="41">
        <f t="shared" si="14"/>
        <v>1</v>
      </c>
      <c r="O79" s="41">
        <f t="shared" si="14"/>
        <v>1</v>
      </c>
      <c r="P79" s="41">
        <f t="shared" si="14"/>
        <v>1</v>
      </c>
      <c r="Q79" s="41">
        <f t="shared" si="14"/>
        <v>1</v>
      </c>
      <c r="R79" s="41">
        <f t="shared" si="14"/>
        <v>1</v>
      </c>
      <c r="S79" s="41">
        <f t="shared" si="14"/>
        <v>1</v>
      </c>
      <c r="T79" s="41">
        <f t="shared" si="14"/>
        <v>1</v>
      </c>
      <c r="U79" s="41">
        <f t="shared" si="14"/>
        <v>1</v>
      </c>
      <c r="V79" s="41">
        <f t="shared" si="14"/>
        <v>1</v>
      </c>
      <c r="W79" s="41">
        <f t="shared" si="14"/>
        <v>1</v>
      </c>
      <c r="X79" s="41">
        <f t="shared" si="14"/>
        <v>1</v>
      </c>
      <c r="Y79" s="41">
        <f t="shared" si="14"/>
        <v>1</v>
      </c>
      <c r="Z79" s="41">
        <f t="shared" si="14"/>
        <v>1</v>
      </c>
      <c r="AA79" s="41">
        <f t="shared" si="14"/>
        <v>1</v>
      </c>
      <c r="AB79" s="41">
        <f t="shared" si="14"/>
        <v>1</v>
      </c>
      <c r="AC79" s="41">
        <f t="shared" si="14"/>
        <v>1</v>
      </c>
      <c r="AD79" s="41">
        <f t="shared" si="14"/>
        <v>1</v>
      </c>
      <c r="AE79" s="41">
        <f t="shared" si="14"/>
        <v>1</v>
      </c>
      <c r="AF79" s="41">
        <f t="shared" si="14"/>
        <v>1</v>
      </c>
      <c r="AG79" s="41">
        <f t="shared" si="14"/>
        <v>1</v>
      </c>
      <c r="AH79" s="41">
        <f t="shared" si="14"/>
        <v>1</v>
      </c>
      <c r="AI79" s="41">
        <f t="shared" si="14"/>
        <v>1</v>
      </c>
      <c r="AJ79" s="41">
        <f t="shared" si="14"/>
        <v>1</v>
      </c>
      <c r="AK79" s="41">
        <f t="shared" si="14"/>
        <v>1</v>
      </c>
    </row>
    <row r="80" spans="1:37" x14ac:dyDescent="0.35">
      <c r="A80" s="133" t="s">
        <v>1200</v>
      </c>
      <c r="B80" s="41">
        <f>INDEX($C$22:$AL$22,MATCH(B64,$C$12:$AL$12,0))</f>
        <v>1</v>
      </c>
      <c r="C80" s="41">
        <f t="shared" ref="C80:AK80" si="15">INDEX($C$22:$AL$22,MATCH(C64,$C$12:$AL$12,0))</f>
        <v>1</v>
      </c>
      <c r="D80" s="41">
        <f t="shared" si="15"/>
        <v>1</v>
      </c>
      <c r="E80" s="41">
        <f t="shared" si="15"/>
        <v>1</v>
      </c>
      <c r="F80" s="41">
        <f t="shared" si="15"/>
        <v>1</v>
      </c>
      <c r="G80" s="41">
        <f t="shared" si="15"/>
        <v>1</v>
      </c>
      <c r="H80" s="41">
        <f t="shared" si="15"/>
        <v>1</v>
      </c>
      <c r="I80" s="41">
        <f t="shared" si="15"/>
        <v>1</v>
      </c>
      <c r="J80" s="41">
        <f t="shared" si="15"/>
        <v>1</v>
      </c>
      <c r="K80" s="41">
        <f t="shared" si="15"/>
        <v>1</v>
      </c>
      <c r="L80" s="41">
        <f t="shared" si="15"/>
        <v>1</v>
      </c>
      <c r="M80" s="41">
        <f t="shared" si="15"/>
        <v>1</v>
      </c>
      <c r="N80" s="41">
        <f t="shared" si="15"/>
        <v>1</v>
      </c>
      <c r="O80" s="41">
        <f t="shared" si="15"/>
        <v>1</v>
      </c>
      <c r="P80" s="41">
        <f t="shared" si="15"/>
        <v>1</v>
      </c>
      <c r="Q80" s="41">
        <f t="shared" si="15"/>
        <v>1</v>
      </c>
      <c r="R80" s="41">
        <f t="shared" si="15"/>
        <v>1</v>
      </c>
      <c r="S80" s="41">
        <f t="shared" si="15"/>
        <v>1</v>
      </c>
      <c r="T80" s="41">
        <f t="shared" si="15"/>
        <v>1</v>
      </c>
      <c r="U80" s="41">
        <f t="shared" si="15"/>
        <v>1</v>
      </c>
      <c r="V80" s="41">
        <f t="shared" si="15"/>
        <v>1</v>
      </c>
      <c r="W80" s="41">
        <f t="shared" si="15"/>
        <v>1</v>
      </c>
      <c r="X80" s="41">
        <f t="shared" si="15"/>
        <v>1</v>
      </c>
      <c r="Y80" s="41">
        <f t="shared" si="15"/>
        <v>1</v>
      </c>
      <c r="Z80" s="41">
        <f t="shared" si="15"/>
        <v>1</v>
      </c>
      <c r="AA80" s="41">
        <f t="shared" si="15"/>
        <v>1</v>
      </c>
      <c r="AB80" s="41">
        <f t="shared" si="15"/>
        <v>1</v>
      </c>
      <c r="AC80" s="41">
        <f t="shared" si="15"/>
        <v>1</v>
      </c>
      <c r="AD80" s="41">
        <f t="shared" si="15"/>
        <v>1</v>
      </c>
      <c r="AE80" s="41">
        <f t="shared" si="15"/>
        <v>1</v>
      </c>
      <c r="AF80" s="41">
        <f t="shared" si="15"/>
        <v>1</v>
      </c>
      <c r="AG80" s="41">
        <f t="shared" si="15"/>
        <v>1</v>
      </c>
      <c r="AH80" s="41">
        <f t="shared" si="15"/>
        <v>1</v>
      </c>
      <c r="AI80" s="41">
        <f t="shared" si="15"/>
        <v>1</v>
      </c>
      <c r="AJ80" s="41">
        <f t="shared" si="15"/>
        <v>1</v>
      </c>
      <c r="AK80" s="41">
        <f t="shared" si="15"/>
        <v>1</v>
      </c>
    </row>
    <row r="81" spans="1:37" x14ac:dyDescent="0.35">
      <c r="A81" s="25" t="s">
        <v>625</v>
      </c>
      <c r="B81" s="41">
        <f>INDEX($C$30:$AL$30,MATCH(B64,$C$12:$AL$12,0))</f>
        <v>1</v>
      </c>
      <c r="C81" s="41">
        <f t="shared" ref="C81:AK81" si="16">INDEX($C$30:$AL$30,MATCH(C64,$C$12:$AL$12,0))</f>
        <v>1</v>
      </c>
      <c r="D81" s="41">
        <f t="shared" si="16"/>
        <v>1</v>
      </c>
      <c r="E81" s="41">
        <f t="shared" si="16"/>
        <v>1</v>
      </c>
      <c r="F81" s="41">
        <f t="shared" si="16"/>
        <v>1</v>
      </c>
      <c r="G81" s="41">
        <f t="shared" si="16"/>
        <v>1</v>
      </c>
      <c r="H81" s="41">
        <f t="shared" si="16"/>
        <v>1</v>
      </c>
      <c r="I81" s="41">
        <f t="shared" si="16"/>
        <v>1</v>
      </c>
      <c r="J81" s="41">
        <f t="shared" si="16"/>
        <v>1</v>
      </c>
      <c r="K81" s="41">
        <f t="shared" si="16"/>
        <v>1</v>
      </c>
      <c r="L81" s="41">
        <f t="shared" si="16"/>
        <v>1</v>
      </c>
      <c r="M81" s="41">
        <f t="shared" si="16"/>
        <v>1</v>
      </c>
      <c r="N81" s="41">
        <f t="shared" si="16"/>
        <v>1</v>
      </c>
      <c r="O81" s="41">
        <f t="shared" si="16"/>
        <v>1</v>
      </c>
      <c r="P81" s="41">
        <f t="shared" si="16"/>
        <v>1</v>
      </c>
      <c r="Q81" s="41">
        <f t="shared" si="16"/>
        <v>1</v>
      </c>
      <c r="R81" s="41">
        <f t="shared" si="16"/>
        <v>1</v>
      </c>
      <c r="S81" s="41">
        <f t="shared" si="16"/>
        <v>1</v>
      </c>
      <c r="T81" s="41">
        <f t="shared" si="16"/>
        <v>1</v>
      </c>
      <c r="U81" s="41">
        <f t="shared" si="16"/>
        <v>1</v>
      </c>
      <c r="V81" s="41">
        <f t="shared" si="16"/>
        <v>1</v>
      </c>
      <c r="W81" s="41">
        <f t="shared" si="16"/>
        <v>1</v>
      </c>
      <c r="X81" s="41">
        <f t="shared" si="16"/>
        <v>1</v>
      </c>
      <c r="Y81" s="41">
        <f t="shared" si="16"/>
        <v>1</v>
      </c>
      <c r="Z81" s="41">
        <f t="shared" si="16"/>
        <v>1</v>
      </c>
      <c r="AA81" s="41">
        <f t="shared" si="16"/>
        <v>1</v>
      </c>
      <c r="AB81" s="41">
        <f t="shared" si="16"/>
        <v>1</v>
      </c>
      <c r="AC81" s="41">
        <f t="shared" si="16"/>
        <v>1</v>
      </c>
      <c r="AD81" s="41">
        <f t="shared" si="16"/>
        <v>1</v>
      </c>
      <c r="AE81" s="41">
        <f t="shared" si="16"/>
        <v>1</v>
      </c>
      <c r="AF81" s="41">
        <f t="shared" si="16"/>
        <v>1</v>
      </c>
      <c r="AG81" s="41">
        <f t="shared" si="16"/>
        <v>1</v>
      </c>
      <c r="AH81" s="41">
        <f t="shared" si="16"/>
        <v>1</v>
      </c>
      <c r="AI81" s="41">
        <f t="shared" si="16"/>
        <v>1</v>
      </c>
      <c r="AJ81" s="41">
        <f t="shared" si="16"/>
        <v>1</v>
      </c>
      <c r="AK81" s="41">
        <f t="shared" si="16"/>
        <v>1</v>
      </c>
    </row>
    <row r="82" spans="1:37" ht="15" thickBot="1" x14ac:dyDescent="0.4">
      <c r="A82" s="26" t="s">
        <v>626</v>
      </c>
      <c r="B82" s="57">
        <f>INDEX($C$30:$AL$30,MATCH(B64,$C$12:$AL$12,0))</f>
        <v>1</v>
      </c>
      <c r="C82" s="57">
        <f t="shared" ref="C82:AK82" si="17">INDEX($C$30:$AL$30,MATCH(C64,$C$12:$AL$12,0))</f>
        <v>1</v>
      </c>
      <c r="D82" s="57">
        <f t="shared" si="17"/>
        <v>1</v>
      </c>
      <c r="E82" s="57">
        <f t="shared" si="17"/>
        <v>1</v>
      </c>
      <c r="F82" s="57">
        <f t="shared" si="17"/>
        <v>1</v>
      </c>
      <c r="G82" s="57">
        <f t="shared" si="17"/>
        <v>1</v>
      </c>
      <c r="H82" s="57">
        <f t="shared" si="17"/>
        <v>1</v>
      </c>
      <c r="I82" s="57">
        <f t="shared" si="17"/>
        <v>1</v>
      </c>
      <c r="J82" s="57">
        <f t="shared" si="17"/>
        <v>1</v>
      </c>
      <c r="K82" s="57">
        <f t="shared" si="17"/>
        <v>1</v>
      </c>
      <c r="L82" s="57">
        <f t="shared" si="17"/>
        <v>1</v>
      </c>
      <c r="M82" s="57">
        <f t="shared" si="17"/>
        <v>1</v>
      </c>
      <c r="N82" s="57">
        <f t="shared" si="17"/>
        <v>1</v>
      </c>
      <c r="O82" s="57">
        <f t="shared" si="17"/>
        <v>1</v>
      </c>
      <c r="P82" s="57">
        <f t="shared" si="17"/>
        <v>1</v>
      </c>
      <c r="Q82" s="57">
        <f t="shared" si="17"/>
        <v>1</v>
      </c>
      <c r="R82" s="57">
        <f t="shared" si="17"/>
        <v>1</v>
      </c>
      <c r="S82" s="57">
        <f t="shared" si="17"/>
        <v>1</v>
      </c>
      <c r="T82" s="57">
        <f t="shared" si="17"/>
        <v>1</v>
      </c>
      <c r="U82" s="57">
        <f t="shared" si="17"/>
        <v>1</v>
      </c>
      <c r="V82" s="57">
        <f t="shared" si="17"/>
        <v>1</v>
      </c>
      <c r="W82" s="57">
        <f t="shared" si="17"/>
        <v>1</v>
      </c>
      <c r="X82" s="57">
        <f t="shared" si="17"/>
        <v>1</v>
      </c>
      <c r="Y82" s="57">
        <f t="shared" si="17"/>
        <v>1</v>
      </c>
      <c r="Z82" s="57">
        <f t="shared" si="17"/>
        <v>1</v>
      </c>
      <c r="AA82" s="57">
        <f t="shared" si="17"/>
        <v>1</v>
      </c>
      <c r="AB82" s="57">
        <f t="shared" si="17"/>
        <v>1</v>
      </c>
      <c r="AC82" s="57">
        <f t="shared" si="17"/>
        <v>1</v>
      </c>
      <c r="AD82" s="57">
        <f t="shared" si="17"/>
        <v>1</v>
      </c>
      <c r="AE82" s="57">
        <f t="shared" si="17"/>
        <v>1</v>
      </c>
      <c r="AF82" s="57">
        <f t="shared" si="17"/>
        <v>1</v>
      </c>
      <c r="AG82" s="57">
        <f t="shared" si="17"/>
        <v>1</v>
      </c>
      <c r="AH82" s="57">
        <f t="shared" si="17"/>
        <v>1</v>
      </c>
      <c r="AI82" s="57">
        <f t="shared" si="17"/>
        <v>1</v>
      </c>
      <c r="AJ82" s="57">
        <f t="shared" si="17"/>
        <v>1</v>
      </c>
      <c r="AK82" s="57">
        <f t="shared" si="17"/>
        <v>1</v>
      </c>
    </row>
    <row r="83" spans="1:37" x14ac:dyDescent="0.35">
      <c r="A83" s="133"/>
      <c r="C83" s="131"/>
      <c r="D83" s="131"/>
      <c r="E83" s="131"/>
      <c r="F83" s="131"/>
      <c r="G83" s="131"/>
      <c r="H83" s="131"/>
      <c r="I83" s="13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9</v>
      </c>
      <c r="B1" s="14" t="s">
        <v>690</v>
      </c>
      <c r="C1" s="12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1874026783018.7505</v>
      </c>
      <c r="D33" s="40">
        <f>IF('Multipliers and Adjustments'!$B$56=TRUE,'IEA-ngpProd-mthndstr'!D33,'EPA-ngpProd-mthndstr'!D33)</f>
        <v>1839971434065.0022</v>
      </c>
      <c r="E33" s="40">
        <f>IF('Multipliers and Adjustments'!$B$56=TRUE,'IEA-ngpProd-mthndstr'!E33,'EPA-ngpProd-mthndstr'!E33)</f>
        <v>1805916085111.2441</v>
      </c>
      <c r="F33" s="40">
        <f>IF('Multipliers and Adjustments'!$B$56=TRUE,'IEA-ngpProd-mthndstr'!F33,'EPA-ngpProd-mthndstr'!F33)</f>
        <v>1771860736157.4961</v>
      </c>
      <c r="G33" s="40">
        <f>IF('Multipliers and Adjustments'!$B$56=TRUE,'IEA-ngpProd-mthndstr'!G33,'EPA-ngpProd-mthndstr'!G33)</f>
        <v>1737805387203.7476</v>
      </c>
      <c r="H33" s="40">
        <f>IF('Multipliers and Adjustments'!$B$56=TRUE,'IEA-ngpProd-mthndstr'!H33,'EPA-ngpProd-mthndstr'!H33)</f>
        <v>1703750038250</v>
      </c>
      <c r="I33" s="40">
        <f>IF('Multipliers and Adjustments'!$B$56=TRUE,'IEA-ngpProd-mthndstr'!I33,'EPA-ngpProd-mthndstr'!I33)</f>
        <v>1724390847932.3596</v>
      </c>
      <c r="J33" s="40">
        <f>IF('Multipliers and Adjustments'!$B$56=TRUE,'IEA-ngpProd-mthndstr'!J33,'EPA-ngpProd-mthndstr'!J33)</f>
        <v>1745031657614.7202</v>
      </c>
      <c r="K33" s="40">
        <f>IF('Multipliers and Adjustments'!$B$56=TRUE,'IEA-ngpProd-mthndstr'!K33,'EPA-ngpProd-mthndstr'!K33)</f>
        <v>1765672467297.0901</v>
      </c>
      <c r="L33" s="40">
        <f>IF('Multipliers and Adjustments'!$B$56=TRUE,'IEA-ngpProd-mthndstr'!L33,'EPA-ngpProd-mthndstr'!L33)</f>
        <v>1786313276979.4504</v>
      </c>
      <c r="M33" s="40">
        <f>IF('Multipliers and Adjustments'!$B$56=TRUE,'IEA-ngpProd-mthndstr'!M33,'EPA-ngpProd-mthndstr'!M33)</f>
        <v>1806954086661.8108</v>
      </c>
      <c r="N33" s="40">
        <f>IF('Multipliers and Adjustments'!$B$56=TRUE,'IEA-ngpProd-mthndstr'!N33,'EPA-ngpProd-mthndstr'!N33)</f>
        <v>1820091659604.354</v>
      </c>
      <c r="O33" s="40">
        <f>IF('Multipliers and Adjustments'!$B$56=TRUE,'IEA-ngpProd-mthndstr'!O33,'EPA-ngpProd-mthndstr'!O33)</f>
        <v>1833229232546.897</v>
      </c>
      <c r="P33" s="40">
        <f>IF('Multipliers and Adjustments'!$B$56=TRUE,'IEA-ngpProd-mthndstr'!P33,'EPA-ngpProd-mthndstr'!P33)</f>
        <v>1846366805489.4402</v>
      </c>
      <c r="Q33" s="40">
        <f>IF('Multipliers and Adjustments'!$B$56=TRUE,'IEA-ngpProd-mthndstr'!Q33,'EPA-ngpProd-mthndstr'!Q33)</f>
        <v>1859504378431.9736</v>
      </c>
      <c r="R33" s="40">
        <f>IF('Multipliers and Adjustments'!$B$56=TRUE,'IEA-ngpProd-mthndstr'!R33,'EPA-ngpProd-mthndstr'!R33)</f>
        <v>1872641951374.5166</v>
      </c>
      <c r="S33" s="40">
        <f>IF('Multipliers and Adjustments'!$B$56=TRUE,'IEA-ngpProd-mthndstr'!S33,'EPA-ngpProd-mthndstr'!S33)</f>
        <v>1879107009101.8015</v>
      </c>
      <c r="T33" s="40">
        <f>IF('Multipliers and Adjustments'!$B$56=TRUE,'IEA-ngpProd-mthndstr'!T33,'EPA-ngpProd-mthndstr'!T33)</f>
        <v>1885572066829.0881</v>
      </c>
      <c r="U33" s="40">
        <f>IF('Multipliers and Adjustments'!$B$56=TRUE,'IEA-ngpProd-mthndstr'!U33,'EPA-ngpProd-mthndstr'!U33)</f>
        <v>1892037124556.3733</v>
      </c>
      <c r="V33" s="40">
        <f>IF('Multipliers and Adjustments'!$B$56=TRUE,'IEA-ngpProd-mthndstr'!V33,'EPA-ngpProd-mthndstr'!V33)</f>
        <v>1898502182283.6602</v>
      </c>
      <c r="W33" s="40">
        <f>IF('Multipliers and Adjustments'!$B$56=TRUE,'IEA-ngpProd-mthndstr'!W33,'EPA-ngpProd-mthndstr'!W33)</f>
        <v>1904967240010.946</v>
      </c>
      <c r="X33" s="40">
        <f>IF('Multipliers and Adjustments'!$B$56=TRUE,'IEA-ngpProd-mthndstr'!X33,'EPA-ngpProd-mthndstr'!X33)</f>
        <v>1926235844679.1704</v>
      </c>
      <c r="Y33" s="40">
        <f>IF('Multipliers and Adjustments'!$B$56=TRUE,'IEA-ngpProd-mthndstr'!Y33,'EPA-ngpProd-mthndstr'!Y33)</f>
        <v>1947504449347.4065</v>
      </c>
      <c r="Z33" s="40">
        <f>IF('Multipliers and Adjustments'!$B$56=TRUE,'IEA-ngpProd-mthndstr'!Z33,'EPA-ngpProd-mthndstr'!Z33)</f>
        <v>1968773054015.6323</v>
      </c>
      <c r="AA33" s="40">
        <f>IF('Multipliers and Adjustments'!$B$56=TRUE,'IEA-ngpProd-mthndstr'!AA33,'EPA-ngpProd-mthndstr'!AA33)</f>
        <v>1990041658683.8677</v>
      </c>
      <c r="AB33" s="40">
        <f>IF('Multipliers and Adjustments'!$B$56=TRUE,'IEA-ngpProd-mthndstr'!AB33,'EPA-ngpProd-mthndstr'!AB33)</f>
        <v>2011310263352.0938</v>
      </c>
      <c r="AC33" s="40">
        <f>IF('Multipliers and Adjustments'!$B$56=TRUE,'IEA-ngpProd-mthndstr'!AC33,'EPA-ngpProd-mthndstr'!AC33)</f>
        <v>2036542472734.0405</v>
      </c>
      <c r="AD33" s="40">
        <f>IF('Multipliers and Adjustments'!$B$56=TRUE,'IEA-ngpProd-mthndstr'!AD33,'EPA-ngpProd-mthndstr'!AD33)</f>
        <v>2061774682115.9961</v>
      </c>
      <c r="AE33" s="40">
        <f>IF('Multipliers and Adjustments'!$B$56=TRUE,'IEA-ngpProd-mthndstr'!AE33,'EPA-ngpProd-mthndstr'!AE33)</f>
        <v>2087006891497.9424</v>
      </c>
      <c r="AF33" s="40">
        <f>IF('Multipliers and Adjustments'!$B$56=TRUE,'IEA-ngpProd-mthndstr'!AF33,'EPA-ngpProd-mthndstr'!AF33)</f>
        <v>2112239100879.8979</v>
      </c>
      <c r="AG33" s="40">
        <f>IF('Multipliers and Adjustments'!$B$56=TRUE,'IEA-ngpProd-mthndstr'!AG33,'EPA-ngpProd-mthndstr'!AG33)</f>
        <v>2137471310261.8445</v>
      </c>
      <c r="AH33" s="40">
        <f>IF('Multipliers and Adjustments'!$B$56=TRUE,'IEA-ngpProd-mthndstr'!AH33,'EPA-ngpProd-mthndstr'!AH33)</f>
        <v>2157281959570.0798</v>
      </c>
      <c r="AI33" s="40">
        <f>IF('Multipliers and Adjustments'!$B$56=TRUE,'IEA-ngpProd-mthndstr'!AI33,'EPA-ngpProd-mthndstr'!AI33)</f>
        <v>2177092608878.3035</v>
      </c>
      <c r="AJ33" s="40">
        <f>IF('Multipliers and Adjustments'!$B$56=TRUE,'IEA-ngpProd-mthndstr'!AJ33,'EPA-ngpProd-mthndstr'!AJ33)</f>
        <v>2196903258186.5386</v>
      </c>
      <c r="AK33" s="40">
        <f>IF('Multipliers and Adjustments'!$B$56=TRUE,'IEA-ngpProd-mthndstr'!AK33,'EPA-ngpProd-mthndstr'!AK33)</f>
        <v>2216713907494.7632</v>
      </c>
      <c r="AL33" s="40">
        <f>IF('Multipliers and Adjustments'!$B$56=TRUE,'IEA-ngpProd-mthndstr'!AL33,'EPA-ngpProd-mthndstr'!AL33)</f>
        <v>2236524556802.998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504873545222.65698</v>
      </c>
      <c r="D35" s="40">
        <f>IF('Multipliers and Adjustments'!$B$56=TRUE,'IEA-ngpProd-mthndstr'!D35,'EPA-ngpProd-mthndstr'!D35)</f>
        <v>495698839228.1261</v>
      </c>
      <c r="E35" s="40">
        <f>IF('Multipliers and Adjustments'!$B$56=TRUE,'IEA-ngpProd-mthndstr'!E35,'EPA-ngpProd-mthndstr'!E35)</f>
        <v>486524133233.59253</v>
      </c>
      <c r="F35" s="40">
        <f>IF('Multipliers and Adjustments'!$B$56=TRUE,'IEA-ngpProd-mthndstr'!F35,'EPA-ngpProd-mthndstr'!F35)</f>
        <v>477349427239.06165</v>
      </c>
      <c r="G35" s="40">
        <f>IF('Multipliers and Adjustments'!$B$56=TRUE,'IEA-ngpProd-mthndstr'!G35,'EPA-ngpProd-mthndstr'!G35)</f>
        <v>468174721244.5307</v>
      </c>
      <c r="H35" s="40">
        <f>IF('Multipliers and Adjustments'!$B$56=TRUE,'IEA-ngpProd-mthndstr'!H35,'EPA-ngpProd-mthndstr'!H35)</f>
        <v>459000015250</v>
      </c>
      <c r="I35" s="40">
        <f>IF('Multipliers and Adjustments'!$B$56=TRUE,'IEA-ngpProd-mthndstr'!I35,'EPA-ngpProd-mthndstr'!I35)</f>
        <v>464560767558.89313</v>
      </c>
      <c r="J35" s="40">
        <f>IF('Multipliers and Adjustments'!$B$56=TRUE,'IEA-ngpProd-mthndstr'!J35,'EPA-ngpProd-mthndstr'!J35)</f>
        <v>470121519867.78644</v>
      </c>
      <c r="K35" s="40">
        <f>IF('Multipliers and Adjustments'!$B$56=TRUE,'IEA-ngpProd-mthndstr'!K35,'EPA-ngpProd-mthndstr'!K35)</f>
        <v>475682272176.68231</v>
      </c>
      <c r="L35" s="40">
        <f>IF('Multipliers and Adjustments'!$B$56=TRUE,'IEA-ngpProd-mthndstr'!L35,'EPA-ngpProd-mthndstr'!L35)</f>
        <v>481243024485.57568</v>
      </c>
      <c r="M35" s="40">
        <f>IF('Multipliers and Adjustments'!$B$56=TRUE,'IEA-ngpProd-mthndstr'!M35,'EPA-ngpProd-mthndstr'!M35)</f>
        <v>486803776794.46899</v>
      </c>
      <c r="N35" s="40">
        <f>IF('Multipliers and Adjustments'!$B$56=TRUE,'IEA-ngpProd-mthndstr'!N35,'EPA-ngpProd-mthndstr'!N35)</f>
        <v>490343114165.32489</v>
      </c>
      <c r="O35" s="40">
        <f>IF('Multipliers and Adjustments'!$B$56=TRUE,'IEA-ngpProd-mthndstr'!O35,'EPA-ngpProd-mthndstr'!O35)</f>
        <v>493882451536.18066</v>
      </c>
      <c r="P35" s="40">
        <f>IF('Multipliers and Adjustments'!$B$56=TRUE,'IEA-ngpProd-mthndstr'!P35,'EPA-ngpProd-mthndstr'!P35)</f>
        <v>497421788907.0365</v>
      </c>
      <c r="Q35" s="40">
        <f>IF('Multipliers and Adjustments'!$B$56=TRUE,'IEA-ngpProd-mthndstr'!Q35,'EPA-ngpProd-mthndstr'!Q35)</f>
        <v>500961126277.88971</v>
      </c>
      <c r="R35" s="40">
        <f>IF('Multipliers and Adjustments'!$B$56=TRUE,'IEA-ngpProd-mthndstr'!R35,'EPA-ngpProd-mthndstr'!R35)</f>
        <v>504500463648.74554</v>
      </c>
      <c r="S35" s="40">
        <f>IF('Multipliers and Adjustments'!$B$56=TRUE,'IEA-ngpProd-mthndstr'!S35,'EPA-ngpProd-mthndstr'!S35)</f>
        <v>506242187216.6369</v>
      </c>
      <c r="T35" s="40">
        <f>IF('Multipliers and Adjustments'!$B$56=TRUE,'IEA-ngpProd-mthndstr'!T35,'EPA-ngpProd-mthndstr'!T35)</f>
        <v>507983910784.52875</v>
      </c>
      <c r="U35" s="40">
        <f>IF('Multipliers and Adjustments'!$B$56=TRUE,'IEA-ngpProd-mthndstr'!U35,'EPA-ngpProd-mthndstr'!U35)</f>
        <v>509725634352.42023</v>
      </c>
      <c r="V35" s="40">
        <f>IF('Multipliers and Adjustments'!$B$56=TRUE,'IEA-ngpProd-mthndstr'!V35,'EPA-ngpProd-mthndstr'!V35)</f>
        <v>511467357920.31213</v>
      </c>
      <c r="W35" s="40">
        <f>IF('Multipliers and Adjustments'!$B$56=TRUE,'IEA-ngpProd-mthndstr'!W35,'EPA-ngpProd-mthndstr'!W35)</f>
        <v>513209081488.2038</v>
      </c>
      <c r="X35" s="40">
        <f>IF('Multipliers and Adjustments'!$B$56=TRUE,'IEA-ngpProd-mthndstr'!X35,'EPA-ngpProd-mthndstr'!X35)</f>
        <v>518938965360.77502</v>
      </c>
      <c r="Y35" s="40">
        <f>IF('Multipliers and Adjustments'!$B$56=TRUE,'IEA-ngpProd-mthndstr'!Y35,'EPA-ngpProd-mthndstr'!Y35)</f>
        <v>524668849233.34937</v>
      </c>
      <c r="Z35" s="40">
        <f>IF('Multipliers and Adjustments'!$B$56=TRUE,'IEA-ngpProd-mthndstr'!Z35,'EPA-ngpProd-mthndstr'!Z35)</f>
        <v>530398733105.92096</v>
      </c>
      <c r="AA35" s="40">
        <f>IF('Multipliers and Adjustments'!$B$56=TRUE,'IEA-ngpProd-mthndstr'!AA35,'EPA-ngpProd-mthndstr'!AA35)</f>
        <v>536128616978.49506</v>
      </c>
      <c r="AB35" s="40">
        <f>IF('Multipliers and Adjustments'!$B$56=TRUE,'IEA-ngpProd-mthndstr'!AB35,'EPA-ngpProd-mthndstr'!AB35)</f>
        <v>541858500851.06665</v>
      </c>
      <c r="AC35" s="40">
        <f>IF('Multipliers and Adjustments'!$B$56=TRUE,'IEA-ngpProd-mthndstr'!AC35,'EPA-ngpProd-mthndstr'!AC35)</f>
        <v>548656202527.42334</v>
      </c>
      <c r="AD35" s="40">
        <f>IF('Multipliers and Adjustments'!$B$56=TRUE,'IEA-ngpProd-mthndstr'!AD35,'EPA-ngpProd-mthndstr'!AD35)</f>
        <v>555453904203.78235</v>
      </c>
      <c r="AE35" s="40">
        <f>IF('Multipliers and Adjustments'!$B$56=TRUE,'IEA-ngpProd-mthndstr'!AE35,'EPA-ngpProd-mthndstr'!AE35)</f>
        <v>562251605880.13892</v>
      </c>
      <c r="AF35" s="40">
        <f>IF('Multipliers and Adjustments'!$B$56=TRUE,'IEA-ngpProd-mthndstr'!AF35,'EPA-ngpProd-mthndstr'!AF35)</f>
        <v>569049307556.49805</v>
      </c>
      <c r="AG35" s="40">
        <f>IF('Multipliers and Adjustments'!$B$56=TRUE,'IEA-ngpProd-mthndstr'!AG35,'EPA-ngpProd-mthndstr'!AG35)</f>
        <v>575847009232.85461</v>
      </c>
      <c r="AH35" s="40">
        <f>IF('Multipliers and Adjustments'!$B$56=TRUE,'IEA-ngpProd-mthndstr'!AH35,'EPA-ngpProd-mthndstr'!AH35)</f>
        <v>581184111583.8147</v>
      </c>
      <c r="AI35" s="40">
        <f>IF('Multipliers and Adjustments'!$B$56=TRUE,'IEA-ngpProd-mthndstr'!AI35,'EPA-ngpProd-mthndstr'!AI35)</f>
        <v>586521213934.77161</v>
      </c>
      <c r="AJ35" s="40">
        <f>IF('Multipliers and Adjustments'!$B$56=TRUE,'IEA-ngpProd-mthndstr'!AJ35,'EPA-ngpProd-mthndstr'!AJ35)</f>
        <v>591858316285.73169</v>
      </c>
      <c r="AK35" s="40">
        <f>IF('Multipliers and Adjustments'!$B$56=TRUE,'IEA-ngpProd-mthndstr'!AK35,'EPA-ngpProd-mthndstr'!AK35)</f>
        <v>597195418636.68896</v>
      </c>
      <c r="AL35" s="40">
        <f>IF('Multipliers and Adjustments'!$B$56=TRUE,'IEA-ngpProd-mthndstr'!AL35,'EPA-ngpProd-mthndstr'!AL35)</f>
        <v>602532520987.648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4308474288128.0923</v>
      </c>
      <c r="D36" s="40">
        <f>IF('Multipliers and Adjustments'!$B$56=TRUE,'IEA-ngpProd-mthndstr'!D36,'EPA-ngpProd-mthndstr'!D36)</f>
        <v>4230179465092.478</v>
      </c>
      <c r="E36" s="40">
        <f>IF('Multipliers and Adjustments'!$B$56=TRUE,'IEA-ngpProd-mthndstr'!E36,'EPA-ngpProd-mthndstr'!E36)</f>
        <v>4151884642056.8413</v>
      </c>
      <c r="F36" s="40">
        <f>IF('Multipliers and Adjustments'!$B$56=TRUE,'IEA-ngpProd-mthndstr'!F36,'EPA-ngpProd-mthndstr'!F36)</f>
        <v>4073589819021.2275</v>
      </c>
      <c r="G36" s="40">
        <f>IF('Multipliers and Adjustments'!$B$56=TRUE,'IEA-ngpProd-mthndstr'!G36,'EPA-ngpProd-mthndstr'!G36)</f>
        <v>3995294995985.6128</v>
      </c>
      <c r="H36" s="40">
        <f>IF('Multipliers and Adjustments'!$B$56=TRUE,'IEA-ngpProd-mthndstr'!H36,'EPA-ngpProd-mthndstr'!H36)</f>
        <v>3917000172950.0005</v>
      </c>
      <c r="I36" s="40">
        <f>IF('Multipliers and Adjustments'!$B$56=TRUE,'IEA-ngpProd-mthndstr'!I36,'EPA-ngpProd-mthndstr'!I36)</f>
        <v>3964454349490.2842</v>
      </c>
      <c r="J36" s="40">
        <f>IF('Multipliers and Adjustments'!$B$56=TRUE,'IEA-ngpProd-mthndstr'!J36,'EPA-ngpProd-mthndstr'!J36)</f>
        <v>4011908526030.5698</v>
      </c>
      <c r="K36" s="40">
        <f>IF('Multipliers and Adjustments'!$B$56=TRUE,'IEA-ngpProd-mthndstr'!K36,'EPA-ngpProd-mthndstr'!K36)</f>
        <v>4059362702570.8774</v>
      </c>
      <c r="L36" s="40">
        <f>IF('Multipliers and Adjustments'!$B$56=TRUE,'IEA-ngpProd-mthndstr'!L36,'EPA-ngpProd-mthndstr'!L36)</f>
        <v>4106816879111.1631</v>
      </c>
      <c r="M36" s="40">
        <f>IF('Multipliers and Adjustments'!$B$56=TRUE,'IEA-ngpProd-mthndstr'!M36,'EPA-ngpProd-mthndstr'!M36)</f>
        <v>4154271055651.4482</v>
      </c>
      <c r="N36" s="40">
        <f>IF('Multipliers and Adjustments'!$B$56=TRUE,'IEA-ngpProd-mthndstr'!N36,'EPA-ngpProd-mthndstr'!N36)</f>
        <v>4184474943741.125</v>
      </c>
      <c r="O36" s="40">
        <f>IF('Multipliers and Adjustments'!$B$56=TRUE,'IEA-ngpProd-mthndstr'!O36,'EPA-ngpProd-mthndstr'!O36)</f>
        <v>4214678831830.8008</v>
      </c>
      <c r="P36" s="40">
        <f>IF('Multipliers and Adjustments'!$B$56=TRUE,'IEA-ngpProd-mthndstr'!P36,'EPA-ngpProd-mthndstr'!P36)</f>
        <v>4244882719920.4775</v>
      </c>
      <c r="Q36" s="40">
        <f>IF('Multipliers and Adjustments'!$B$56=TRUE,'IEA-ngpProd-mthndstr'!Q36,'EPA-ngpProd-mthndstr'!Q36)</f>
        <v>4275086608010.1313</v>
      </c>
      <c r="R36" s="40">
        <f>IF('Multipliers and Adjustments'!$B$56=TRUE,'IEA-ngpProd-mthndstr'!R36,'EPA-ngpProd-mthndstr'!R36)</f>
        <v>4305290496099.8071</v>
      </c>
      <c r="S36" s="40">
        <f>IF('Multipliers and Adjustments'!$B$56=TRUE,'IEA-ngpProd-mthndstr'!S36,'EPA-ngpProd-mthndstr'!S36)</f>
        <v>4320153962962.5386</v>
      </c>
      <c r="T36" s="40">
        <f>IF('Multipliers and Adjustments'!$B$56=TRUE,'IEA-ngpProd-mthndstr'!T36,'EPA-ngpProd-mthndstr'!T36)</f>
        <v>4335017429825.2744</v>
      </c>
      <c r="U36" s="40">
        <f>IF('Multipliers and Adjustments'!$B$56=TRUE,'IEA-ngpProd-mthndstr'!U36,'EPA-ngpProd-mthndstr'!U36)</f>
        <v>4349880896688.0068</v>
      </c>
      <c r="V36" s="40">
        <f>IF('Multipliers and Adjustments'!$B$56=TRUE,'IEA-ngpProd-mthndstr'!V36,'EPA-ngpProd-mthndstr'!V36)</f>
        <v>4364744363550.7427</v>
      </c>
      <c r="W36" s="40">
        <f>IF('Multipliers and Adjustments'!$B$56=TRUE,'IEA-ngpProd-mthndstr'!W36,'EPA-ngpProd-mthndstr'!W36)</f>
        <v>4379607830413.4766</v>
      </c>
      <c r="X36" s="40">
        <f>IF('Multipliers and Adjustments'!$B$56=TRUE,'IEA-ngpProd-mthndstr'!X36,'EPA-ngpProd-mthndstr'!X36)</f>
        <v>4428505336675.2588</v>
      </c>
      <c r="Y36" s="40">
        <f>IF('Multipliers and Adjustments'!$B$56=TRUE,'IEA-ngpProd-mthndstr'!Y36,'EPA-ngpProd-mthndstr'!Y36)</f>
        <v>4477402842937.0674</v>
      </c>
      <c r="Z36" s="40">
        <f>IF('Multipliers and Adjustments'!$B$56=TRUE,'IEA-ngpProd-mthndstr'!Z36,'EPA-ngpProd-mthndstr'!Z36)</f>
        <v>4526300349198.8525</v>
      </c>
      <c r="AA36" s="40">
        <f>IF('Multipliers and Adjustments'!$B$56=TRUE,'IEA-ngpProd-mthndstr'!AA36,'EPA-ngpProd-mthndstr'!AA36)</f>
        <v>4575197855460.6592</v>
      </c>
      <c r="AB36" s="40">
        <f>IF('Multipliers and Adjustments'!$B$56=TRUE,'IEA-ngpProd-mthndstr'!AB36,'EPA-ngpProd-mthndstr'!AB36)</f>
        <v>4624095361722.4443</v>
      </c>
      <c r="AC36" s="40">
        <f>IF('Multipliers and Adjustments'!$B$56=TRUE,'IEA-ngpProd-mthndstr'!AC36,'EPA-ngpProd-mthndstr'!AC36)</f>
        <v>4682105378622.8779</v>
      </c>
      <c r="AD36" s="40">
        <f>IF('Multipliers and Adjustments'!$B$56=TRUE,'IEA-ngpProd-mthndstr'!AD36,'EPA-ngpProd-mthndstr'!AD36)</f>
        <v>4740115395523.3311</v>
      </c>
      <c r="AE36" s="40">
        <f>IF('Multipliers and Adjustments'!$B$56=TRUE,'IEA-ngpProd-mthndstr'!AE36,'EPA-ngpProd-mthndstr'!AE36)</f>
        <v>4798125412423.7627</v>
      </c>
      <c r="AF36" s="40">
        <f>IF('Multipliers and Adjustments'!$B$56=TRUE,'IEA-ngpProd-mthndstr'!AF36,'EPA-ngpProd-mthndstr'!AF36)</f>
        <v>4856135429324.2168</v>
      </c>
      <c r="AG36" s="40">
        <f>IF('Multipliers and Adjustments'!$B$56=TRUE,'IEA-ngpProd-mthndstr'!AG36,'EPA-ngpProd-mthndstr'!AG36)</f>
        <v>4914145446224.6484</v>
      </c>
      <c r="AH36" s="40">
        <f>IF('Multipliers and Adjustments'!$B$56=TRUE,'IEA-ngpProd-mthndstr'!AH36,'EPA-ngpProd-mthndstr'!AH36)</f>
        <v>4959691045652.083</v>
      </c>
      <c r="AI36" s="40">
        <f>IF('Multipliers and Adjustments'!$B$56=TRUE,'IEA-ngpProd-mthndstr'!AI36,'EPA-ngpProd-mthndstr'!AI36)</f>
        <v>5005236645079.4902</v>
      </c>
      <c r="AJ36" s="40">
        <f>IF('Multipliers and Adjustments'!$B$56=TRUE,'IEA-ngpProd-mthndstr'!AJ36,'EPA-ngpProd-mthndstr'!AJ36)</f>
        <v>5050782244506.9229</v>
      </c>
      <c r="AK36" s="40">
        <f>IF('Multipliers and Adjustments'!$B$56=TRUE,'IEA-ngpProd-mthndstr'!AK36,'EPA-ngpProd-mthndstr'!AK36)</f>
        <v>5096327843934.333</v>
      </c>
      <c r="AL36" s="40">
        <f>IF('Multipliers and Adjustments'!$B$56=TRUE,'IEA-ngpProd-mthndstr'!AL36,'EPA-ngpProd-mthndstr'!AL36)</f>
        <v>5141873443361.7656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0</v>
      </c>
      <c r="D37" s="40">
        <f>IF('Multipliers and Adjustments'!$B$56=TRUE,'IEA-ngpProd-mthndstr'!D37,'EPA-ngpProd-mthndstr'!D37)</f>
        <v>0</v>
      </c>
      <c r="E37" s="40">
        <f>IF('Multipliers and Adjustments'!$B$56=TRUE,'IEA-ngpProd-mthndstr'!E37,'EPA-ngpProd-mthndstr'!E37)</f>
        <v>0</v>
      </c>
      <c r="F37" s="40">
        <f>IF('Multipliers and Adjustments'!$B$56=TRUE,'IEA-ngpProd-mthndstr'!F37,'EPA-ngpProd-mthndstr'!F37)</f>
        <v>0</v>
      </c>
      <c r="G37" s="40">
        <f>IF('Multipliers and Adjustments'!$B$56=TRUE,'IEA-ngpProd-mthndstr'!G37,'EPA-ngpProd-mthndstr'!G37)</f>
        <v>0</v>
      </c>
      <c r="H37" s="40">
        <f>IF('Multipliers and Adjustments'!$B$56=TRUE,'IEA-ngpProd-mthndstr'!H37,'EPA-ngpProd-mthndstr'!H37)</f>
        <v>0</v>
      </c>
      <c r="I37" s="40">
        <f>IF('Multipliers and Adjustments'!$B$56=TRUE,'IEA-ngpProd-mthndstr'!I37,'EPA-ngpProd-mthndstr'!I37)</f>
        <v>0</v>
      </c>
      <c r="J37" s="40">
        <f>IF('Multipliers and Adjustments'!$B$56=TRUE,'IEA-ngpProd-mthndstr'!J37,'EPA-ngpProd-mthndstr'!J37)</f>
        <v>0</v>
      </c>
      <c r="K37" s="40">
        <f>IF('Multipliers and Adjustments'!$B$56=TRUE,'IEA-ngpProd-mthndstr'!K37,'EPA-ngpProd-mthndstr'!K37)</f>
        <v>0</v>
      </c>
      <c r="L37" s="40">
        <f>IF('Multipliers and Adjustments'!$B$56=TRUE,'IEA-ngpProd-mthndstr'!L37,'EPA-ngpProd-mthndstr'!L37)</f>
        <v>0</v>
      </c>
      <c r="M37" s="40">
        <f>IF('Multipliers and Adjustments'!$B$56=TRUE,'IEA-ngpProd-mthndstr'!M37,'EPA-ngpProd-mthndstr'!M37)</f>
        <v>0</v>
      </c>
      <c r="N37" s="40">
        <f>IF('Multipliers and Adjustments'!$B$56=TRUE,'IEA-ngpProd-mthndstr'!N37,'EPA-ngpProd-mthndstr'!N37)</f>
        <v>0</v>
      </c>
      <c r="O37" s="40">
        <f>IF('Multipliers and Adjustments'!$B$56=TRUE,'IEA-ngpProd-mthndstr'!O37,'EPA-ngpProd-mthndstr'!O37)</f>
        <v>0</v>
      </c>
      <c r="P37" s="40">
        <f>IF('Multipliers and Adjustments'!$B$56=TRUE,'IEA-ngpProd-mthndstr'!P37,'EPA-ngpProd-mthndstr'!P37)</f>
        <v>0</v>
      </c>
      <c r="Q37" s="40">
        <f>IF('Multipliers and Adjustments'!$B$56=TRUE,'IEA-ngpProd-mthndstr'!Q37,'EPA-ngpProd-mthndstr'!Q37)</f>
        <v>0</v>
      </c>
      <c r="R37" s="40">
        <f>IF('Multipliers and Adjustments'!$B$56=TRUE,'IEA-ngpProd-mthndstr'!R37,'EPA-ngpProd-mthndstr'!R37)</f>
        <v>0</v>
      </c>
      <c r="S37" s="40">
        <f>IF('Multipliers and Adjustments'!$B$56=TRUE,'IEA-ngpProd-mthndstr'!S37,'EPA-ngpProd-mthndstr'!S37)</f>
        <v>0</v>
      </c>
      <c r="T37" s="40">
        <f>IF('Multipliers and Adjustments'!$B$56=TRUE,'IEA-ngpProd-mthndstr'!T37,'EPA-ngpProd-mthndstr'!T37)</f>
        <v>0</v>
      </c>
      <c r="U37" s="40">
        <f>IF('Multipliers and Adjustments'!$B$56=TRUE,'IEA-ngpProd-mthndstr'!U37,'EPA-ngpProd-mthndstr'!U37)</f>
        <v>0</v>
      </c>
      <c r="V37" s="40">
        <f>IF('Multipliers and Adjustments'!$B$56=TRUE,'IEA-ngpProd-mthndstr'!V37,'EPA-ngpProd-mthndstr'!V37)</f>
        <v>0</v>
      </c>
      <c r="W37" s="40">
        <f>IF('Multipliers and Adjustments'!$B$56=TRUE,'IEA-ngpProd-mthndstr'!W37,'EPA-ngpProd-mthndstr'!W37)</f>
        <v>0</v>
      </c>
      <c r="X37" s="40">
        <f>IF('Multipliers and Adjustments'!$B$56=TRUE,'IEA-ngpProd-mthndstr'!X37,'EPA-ngpProd-mthndstr'!X37)</f>
        <v>0</v>
      </c>
      <c r="Y37" s="40">
        <f>IF('Multipliers and Adjustments'!$B$56=TRUE,'IEA-ngpProd-mthndstr'!Y37,'EPA-ngpProd-mthndstr'!Y37)</f>
        <v>0</v>
      </c>
      <c r="Z37" s="40">
        <f>IF('Multipliers and Adjustments'!$B$56=TRUE,'IEA-ngpProd-mthndstr'!Z37,'EPA-ngpProd-mthndstr'!Z37)</f>
        <v>0</v>
      </c>
      <c r="AA37" s="40">
        <f>IF('Multipliers and Adjustments'!$B$56=TRUE,'IEA-ngpProd-mthndstr'!AA37,'EPA-ngpProd-mthndstr'!AA37)</f>
        <v>0</v>
      </c>
      <c r="AB37" s="40">
        <f>IF('Multipliers and Adjustments'!$B$56=TRUE,'IEA-ngpProd-mthndstr'!AB37,'EPA-ngpProd-mthndstr'!AB37)</f>
        <v>0</v>
      </c>
      <c r="AC37" s="40">
        <f>IF('Multipliers and Adjustments'!$B$56=TRUE,'IEA-ngpProd-mthndstr'!AC37,'EPA-ngpProd-mthndstr'!AC37)</f>
        <v>0</v>
      </c>
      <c r="AD37" s="40">
        <f>IF('Multipliers and Adjustments'!$B$56=TRUE,'IEA-ngpProd-mthndstr'!AD37,'EPA-ngpProd-mthndstr'!AD37)</f>
        <v>0</v>
      </c>
      <c r="AE37" s="40">
        <f>IF('Multipliers and Adjustments'!$B$56=TRUE,'IEA-ngpProd-mthndstr'!AE37,'EPA-ngpProd-mthndstr'!AE37)</f>
        <v>0</v>
      </c>
      <c r="AF37" s="40">
        <f>IF('Multipliers and Adjustments'!$B$56=TRUE,'IEA-ngpProd-mthndstr'!AF37,'EPA-ngpProd-mthndstr'!AF37)</f>
        <v>0</v>
      </c>
      <c r="AG37" s="40">
        <f>IF('Multipliers and Adjustments'!$B$56=TRUE,'IEA-ngpProd-mthndstr'!AG37,'EPA-ngpProd-mthndstr'!AG37)</f>
        <v>0</v>
      </c>
      <c r="AH37" s="40">
        <f>IF('Multipliers and Adjustments'!$B$56=TRUE,'IEA-ngpProd-mthndstr'!AH37,'EPA-ngpProd-mthndstr'!AH37)</f>
        <v>0</v>
      </c>
      <c r="AI37" s="40">
        <f>IF('Multipliers and Adjustments'!$B$56=TRUE,'IEA-ngpProd-mthndstr'!AI37,'EPA-ngpProd-mthndstr'!AI37)</f>
        <v>0</v>
      </c>
      <c r="AJ37" s="40">
        <f>IF('Multipliers and Adjustments'!$B$56=TRUE,'IEA-ngpProd-mthndstr'!AJ37,'EPA-ngpProd-mthndstr'!AJ37)</f>
        <v>0</v>
      </c>
      <c r="AK37" s="40">
        <f>IF('Multipliers and Adjustments'!$B$56=TRUE,'IEA-ngpProd-mthndstr'!AK37,'EPA-ngpProd-mthndstr'!AK37)</f>
        <v>0</v>
      </c>
      <c r="AL37" s="40">
        <f>IF('Multipliers and Adjustments'!$B$56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26" bestFit="1" customWidth="1"/>
    <col min="4" max="16384" width="9" style="126"/>
  </cols>
  <sheetData>
    <row r="1" spans="1:38" x14ac:dyDescent="0.35">
      <c r="A1" s="14" t="s">
        <v>699</v>
      </c>
      <c r="B1" s="14" t="s">
        <v>691</v>
      </c>
      <c r="C1" s="14" t="s">
        <v>695</v>
      </c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08069335546.25677</v>
      </c>
      <c r="D35" s="40">
        <f>IF('Multipliers and Adjustments'!$B$56=TRUE,'IEA-ngpPrcsTnD-mthndstr'!D35,'EPA-ngpPrcsTnD-mthndstr'!D35)</f>
        <v>106105468772.00552</v>
      </c>
      <c r="E35" s="40">
        <f>IF('Multipliers and Adjustments'!$B$56=TRUE,'IEA-ngpPrcsTnD-mthndstr'!E35,'EPA-ngpPrcsTnD-mthndstr'!E35)</f>
        <v>104141601997.75371</v>
      </c>
      <c r="F35" s="40">
        <f>IF('Multipliers and Adjustments'!$B$56=TRUE,'IEA-ngpPrcsTnD-mthndstr'!F35,'EPA-ngpPrcsTnD-mthndstr'!F35)</f>
        <v>102177735223.50246</v>
      </c>
      <c r="G35" s="40">
        <f>IF('Multipliers and Adjustments'!$B$56=TRUE,'IEA-ngpPrcsTnD-mthndstr'!G35,'EPA-ngpPrcsTnD-mthndstr'!G35)</f>
        <v>100213868449.25119</v>
      </c>
      <c r="H35" s="40">
        <f>IF('Multipliers and Adjustments'!$B$56=TRUE,'IEA-ngpPrcsTnD-mthndstr'!H35,'EPA-ngpPrcsTnD-mthndstr'!H35)</f>
        <v>98250001674.999985</v>
      </c>
      <c r="I35" s="40">
        <f>IF('Multipliers and Adjustments'!$B$56=TRUE,'IEA-ngpPrcsTnD-mthndstr'!I35,'EPA-ngpPrcsTnD-mthndstr'!I35)</f>
        <v>99440293408.139557</v>
      </c>
      <c r="J35" s="40">
        <f>IF('Multipliers and Adjustments'!$B$56=TRUE,'IEA-ngpPrcsTnD-mthndstr'!J35,'EPA-ngpPrcsTnD-mthndstr'!J35)</f>
        <v>100630585141.27916</v>
      </c>
      <c r="K35" s="40">
        <f>IF('Multipliers and Adjustments'!$B$56=TRUE,'IEA-ngpPrcsTnD-mthndstr'!K35,'EPA-ngpPrcsTnD-mthndstr'!K35)</f>
        <v>101820876874.41931</v>
      </c>
      <c r="L35" s="40">
        <f>IF('Multipliers and Adjustments'!$B$56=TRUE,'IEA-ngpPrcsTnD-mthndstr'!L35,'EPA-ngpPrcsTnD-mthndstr'!L35)</f>
        <v>103011168607.55893</v>
      </c>
      <c r="M35" s="40">
        <f>IF('Multipliers and Adjustments'!$B$56=TRUE,'IEA-ngpPrcsTnD-mthndstr'!M35,'EPA-ngpPrcsTnD-mthndstr'!M35)</f>
        <v>104201460340.69853</v>
      </c>
      <c r="N35" s="40">
        <f>IF('Multipliers and Adjustments'!$B$56=TRUE,'IEA-ngpPrcsTnD-mthndstr'!N35,'EPA-ngpPrcsTnD-mthndstr'!N35)</f>
        <v>104959063589.19859</v>
      </c>
      <c r="O35" s="40">
        <f>IF('Multipliers and Adjustments'!$B$56=TRUE,'IEA-ngpPrcsTnD-mthndstr'!O35,'EPA-ngpPrcsTnD-mthndstr'!O35)</f>
        <v>105716666837.69864</v>
      </c>
      <c r="P35" s="40">
        <f>IF('Multipliers and Adjustments'!$B$56=TRUE,'IEA-ngpPrcsTnD-mthndstr'!P35,'EPA-ngpPrcsTnD-mthndstr'!P35)</f>
        <v>106474270086.19872</v>
      </c>
      <c r="Q35" s="40">
        <f>IF('Multipliers and Adjustments'!$B$56=TRUE,'IEA-ngpPrcsTnD-mthndstr'!Q35,'EPA-ngpPrcsTnD-mthndstr'!Q35)</f>
        <v>107231873334.69821</v>
      </c>
      <c r="R35" s="40">
        <f>IF('Multipliers and Adjustments'!$B$56=TRUE,'IEA-ngpPrcsTnD-mthndstr'!R35,'EPA-ngpPrcsTnD-mthndstr'!R35)</f>
        <v>107989476583.19826</v>
      </c>
      <c r="S35" s="40">
        <f>IF('Multipliers and Adjustments'!$B$56=TRUE,'IEA-ngpPrcsTnD-mthndstr'!S35,'EPA-ngpPrcsTnD-mthndstr'!S35)</f>
        <v>108362296491.20961</v>
      </c>
      <c r="T35" s="40">
        <f>IF('Multipliers and Adjustments'!$B$56=TRUE,'IEA-ngpPrcsTnD-mthndstr'!T35,'EPA-ngpPrcsTnD-mthndstr'!T35)</f>
        <v>108735116399.22107</v>
      </c>
      <c r="U35" s="40">
        <f>IF('Multipliers and Adjustments'!$B$56=TRUE,'IEA-ngpPrcsTnD-mthndstr'!U35,'EPA-ngpPrcsTnD-mthndstr'!U35)</f>
        <v>109107936307.23244</v>
      </c>
      <c r="V35" s="40">
        <f>IF('Multipliers and Adjustments'!$B$56=TRUE,'IEA-ngpPrcsTnD-mthndstr'!V35,'EPA-ngpPrcsTnD-mthndstr'!V35)</f>
        <v>109480756215.2439</v>
      </c>
      <c r="W35" s="40">
        <f>IF('Multipliers and Adjustments'!$B$56=TRUE,'IEA-ngpPrcsTnD-mthndstr'!W35,'EPA-ngpPrcsTnD-mthndstr'!W35)</f>
        <v>109853576123.25533</v>
      </c>
      <c r="X35" s="40">
        <f>IF('Multipliers and Adjustments'!$B$56=TRUE,'IEA-ngpPrcsTnD-mthndstr'!X35,'EPA-ngpPrcsTnD-mthndstr'!X35)</f>
        <v>111080070853.91682</v>
      </c>
      <c r="Y35" s="40">
        <f>IF('Multipliers and Adjustments'!$B$56=TRUE,'IEA-ngpPrcsTnD-mthndstr'!Y35,'EPA-ngpPrcsTnD-mthndstr'!Y35)</f>
        <v>112306565584.57901</v>
      </c>
      <c r="Z35" s="40">
        <f>IF('Multipliers and Adjustments'!$B$56=TRUE,'IEA-ngpPrcsTnD-mthndstr'!Z35,'EPA-ngpPrcsTnD-mthndstr'!Z35)</f>
        <v>113533060315.2406</v>
      </c>
      <c r="AA35" s="40">
        <f>IF('Multipliers and Adjustments'!$B$56=TRUE,'IEA-ngpPrcsTnD-mthndstr'!AA35,'EPA-ngpPrcsTnD-mthndstr'!AA35)</f>
        <v>114759555045.90273</v>
      </c>
      <c r="AB35" s="40">
        <f>IF('Multipliers and Adjustments'!$B$56=TRUE,'IEA-ngpPrcsTnD-mthndstr'!AB35,'EPA-ngpPrcsTnD-mthndstr'!AB35)</f>
        <v>115986049776.56432</v>
      </c>
      <c r="AC35" s="40">
        <f>IF('Multipliers and Adjustments'!$B$56=TRUE,'IEA-ngpPrcsTnD-mthndstr'!AC35,'EPA-ngpPrcsTnD-mthndstr'!AC35)</f>
        <v>117441113347.14923</v>
      </c>
      <c r="AD35" s="40">
        <f>IF('Multipliers and Adjustments'!$B$56=TRUE,'IEA-ngpPrcsTnD-mthndstr'!AD35,'EPA-ngpPrcsTnD-mthndstr'!AD35)</f>
        <v>118896176917.73465</v>
      </c>
      <c r="AE35" s="40">
        <f>IF('Multipliers and Adjustments'!$B$56=TRUE,'IEA-ngpPrcsTnD-mthndstr'!AE35,'EPA-ngpPrcsTnD-mthndstr'!AE35)</f>
        <v>120351240488.31953</v>
      </c>
      <c r="AF35" s="40">
        <f>IF('Multipliers and Adjustments'!$B$56=TRUE,'IEA-ngpPrcsTnD-mthndstr'!AF35,'EPA-ngpPrcsTnD-mthndstr'!AF35)</f>
        <v>121806304058.90495</v>
      </c>
      <c r="AG35" s="40">
        <f>IF('Multipliers and Adjustments'!$B$56=TRUE,'IEA-ngpPrcsTnD-mthndstr'!AG35,'EPA-ngpPrcsTnD-mthndstr'!AG35)</f>
        <v>123261367629.48984</v>
      </c>
      <c r="AH35" s="40">
        <f>IF('Multipliers and Adjustments'!$B$56=TRUE,'IEA-ngpPrcsTnD-mthndstr'!AH35,'EPA-ngpPrcsTnD-mthndstr'!AH35)</f>
        <v>124403786578.29068</v>
      </c>
      <c r="AI35" s="40">
        <f>IF('Multipliers and Adjustments'!$B$56=TRUE,'IEA-ngpPrcsTnD-mthndstr'!AI35,'EPA-ngpPrcsTnD-mthndstr'!AI35)</f>
        <v>125546205527.09085</v>
      </c>
      <c r="AJ35" s="40">
        <f>IF('Multipliers and Adjustments'!$B$56=TRUE,'IEA-ngpPrcsTnD-mthndstr'!AJ35,'EPA-ngpPrcsTnD-mthndstr'!AJ35)</f>
        <v>126688624475.89168</v>
      </c>
      <c r="AK35" s="40">
        <f>IF('Multipliers and Adjustments'!$B$56=TRUE,'IEA-ngpPrcsTnD-mthndstr'!AK35,'EPA-ngpPrcsTnD-mthndstr'!AK35)</f>
        <v>127831043424.69193</v>
      </c>
      <c r="AL35" s="40">
        <f>IF('Multipliers and Adjustments'!$B$56=TRUE,'IEA-ngpPrcsTnD-mthndstr'!AL35,'EPA-ngpPrcsTnD-mthndstr'!AL35)</f>
        <v>128973462373.49272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9899481334.9511166</v>
      </c>
      <c r="D37" s="40">
        <f>IF('Multipliers and Adjustments'!$B$56=TRUE,'IEA-ngpPrcsTnD-mthndstr'!D37,'EPA-ngpPrcsTnD-mthndstr'!D37)</f>
        <v>9719585137.9609013</v>
      </c>
      <c r="E37" s="40">
        <f>IF('Multipliers and Adjustments'!$B$56=TRUE,'IEA-ngpPrcsTnD-mthndstr'!E37,'EPA-ngpPrcsTnD-mthndstr'!E37)</f>
        <v>9539688940.9706364</v>
      </c>
      <c r="F37" s="40">
        <f>IF('Multipliers and Adjustments'!$B$56=TRUE,'IEA-ngpPrcsTnD-mthndstr'!F37,'EPA-ngpPrcsTnD-mthndstr'!F37)</f>
        <v>9359792743.980423</v>
      </c>
      <c r="G37" s="40">
        <f>IF('Multipliers and Adjustments'!$B$56=TRUE,'IEA-ngpPrcsTnD-mthndstr'!G37,'EPA-ngpPrcsTnD-mthndstr'!G37)</f>
        <v>9179896546.9902077</v>
      </c>
      <c r="H37" s="40">
        <f>IF('Multipliers and Adjustments'!$B$56=TRUE,'IEA-ngpPrcsTnD-mthndstr'!H37,'EPA-ngpPrcsTnD-mthndstr'!H37)</f>
        <v>9000000349.9999981</v>
      </c>
      <c r="I37" s="40">
        <f>IF('Multipliers and Adjustments'!$B$56=TRUE,'IEA-ngpPrcsTnD-mthndstr'!I37,'EPA-ngpPrcsTnD-mthndstr'!I37)</f>
        <v>9109034709.6155262</v>
      </c>
      <c r="J37" s="40">
        <f>IF('Multipliers and Adjustments'!$B$56=TRUE,'IEA-ngpPrcsTnD-mthndstr'!J37,'EPA-ngpPrcsTnD-mthndstr'!J37)</f>
        <v>9218069069.2310581</v>
      </c>
      <c r="K37" s="40">
        <f>IF('Multipliers and Adjustments'!$B$56=TRUE,'IEA-ngpPrcsTnD-mthndstr'!K37,'EPA-ngpPrcsTnD-mthndstr'!K37)</f>
        <v>9327103428.8466396</v>
      </c>
      <c r="L37" s="40">
        <f>IF('Multipliers and Adjustments'!$B$56=TRUE,'IEA-ngpPrcsTnD-mthndstr'!L37,'EPA-ngpPrcsTnD-mthndstr'!L37)</f>
        <v>9436137788.4621735</v>
      </c>
      <c r="M37" s="40">
        <f>IF('Multipliers and Adjustments'!$B$56=TRUE,'IEA-ngpPrcsTnD-mthndstr'!M37,'EPA-ngpPrcsTnD-mthndstr'!M37)</f>
        <v>9545172148.0777054</v>
      </c>
      <c r="N37" s="40">
        <f>IF('Multipliers and Adjustments'!$B$56=TRUE,'IEA-ngpPrcsTnD-mthndstr'!N37,'EPA-ngpPrcsTnD-mthndstr'!N37)</f>
        <v>9614570920.4483795</v>
      </c>
      <c r="O37" s="40">
        <f>IF('Multipliers and Adjustments'!$B$56=TRUE,'IEA-ngpPrcsTnD-mthndstr'!O37,'EPA-ngpPrcsTnD-mthndstr'!O37)</f>
        <v>9683969692.8190517</v>
      </c>
      <c r="P37" s="40">
        <f>IF('Multipliers and Adjustments'!$B$56=TRUE,'IEA-ngpPrcsTnD-mthndstr'!P37,'EPA-ngpPrcsTnD-mthndstr'!P37)</f>
        <v>9753368465.1897278</v>
      </c>
      <c r="Q37" s="40">
        <f>IF('Multipliers and Adjustments'!$B$56=TRUE,'IEA-ngpPrcsTnD-mthndstr'!Q37,'EPA-ngpPrcsTnD-mthndstr'!Q37)</f>
        <v>9822767237.5603504</v>
      </c>
      <c r="R37" s="40">
        <f>IF('Multipliers and Adjustments'!$B$56=TRUE,'IEA-ngpPrcsTnD-mthndstr'!R37,'EPA-ngpPrcsTnD-mthndstr'!R37)</f>
        <v>9892166009.9310226</v>
      </c>
      <c r="S37" s="40">
        <f>IF('Multipliers and Adjustments'!$B$56=TRUE,'IEA-ngpPrcsTnD-mthndstr'!S37,'EPA-ngpPrcsTnD-mthndstr'!S37)</f>
        <v>9926317452.6321468</v>
      </c>
      <c r="T37" s="40">
        <f>IF('Multipliers and Adjustments'!$B$56=TRUE,'IEA-ngpPrcsTnD-mthndstr'!T37,'EPA-ngpPrcsTnD-mthndstr'!T37)</f>
        <v>9960468895.3332806</v>
      </c>
      <c r="U37" s="40">
        <f>IF('Multipliers and Adjustments'!$B$56=TRUE,'IEA-ngpPrcsTnD-mthndstr'!U37,'EPA-ngpPrcsTnD-mthndstr'!U37)</f>
        <v>9994620338.0344086</v>
      </c>
      <c r="V37" s="40">
        <f>IF('Multipliers and Adjustments'!$B$56=TRUE,'IEA-ngpPrcsTnD-mthndstr'!V37,'EPA-ngpPrcsTnD-mthndstr'!V37)</f>
        <v>10028771780.735542</v>
      </c>
      <c r="W37" s="40">
        <f>IF('Multipliers and Adjustments'!$B$56=TRUE,'IEA-ngpPrcsTnD-mthndstr'!W37,'EPA-ngpPrcsTnD-mthndstr'!W37)</f>
        <v>10062923223.436672</v>
      </c>
      <c r="X37" s="40">
        <f>IF('Multipliers and Adjustments'!$B$56=TRUE,'IEA-ngpPrcsTnD-mthndstr'!X37,'EPA-ngpPrcsTnD-mthndstr'!X37)</f>
        <v>10175273888.241144</v>
      </c>
      <c r="Y37" s="40">
        <f>IF('Multipliers and Adjustments'!$B$56=TRUE,'IEA-ngpPrcsTnD-mthndstr'!Y37,'EPA-ngpPrcsTnD-mthndstr'!Y37)</f>
        <v>10287624553.045677</v>
      </c>
      <c r="Z37" s="40">
        <f>IF('Multipliers and Adjustments'!$B$56=TRUE,'IEA-ngpPrcsTnD-mthndstr'!Z37,'EPA-ngpPrcsTnD-mthndstr'!Z37)</f>
        <v>10399975217.850157</v>
      </c>
      <c r="AA37" s="40">
        <f>IF('Multipliers and Adjustments'!$B$56=TRUE,'IEA-ngpPrcsTnD-mthndstr'!AA37,'EPA-ngpPrcsTnD-mthndstr'!AA37)</f>
        <v>10512325882.654686</v>
      </c>
      <c r="AB37" s="40">
        <f>IF('Multipliers and Adjustments'!$B$56=TRUE,'IEA-ngpPrcsTnD-mthndstr'!AB37,'EPA-ngpPrcsTnD-mthndstr'!AB37)</f>
        <v>10624676547.459166</v>
      </c>
      <c r="AC37" s="40">
        <f>IF('Multipliers and Adjustments'!$B$56=TRUE,'IEA-ngpPrcsTnD-mthndstr'!AC37,'EPA-ngpPrcsTnD-mthndstr'!AC37)</f>
        <v>10757964816.378033</v>
      </c>
      <c r="AD37" s="40">
        <f>IF('Multipliers and Adjustments'!$B$56=TRUE,'IEA-ngpPrcsTnD-mthndstr'!AD37,'EPA-ngpPrcsTnD-mthndstr'!AD37)</f>
        <v>10891253085.296944</v>
      </c>
      <c r="AE37" s="40">
        <f>IF('Multipliers and Adjustments'!$B$56=TRUE,'IEA-ngpPrcsTnD-mthndstr'!AE37,'EPA-ngpPrcsTnD-mthndstr'!AE37)</f>
        <v>11024541354.215809</v>
      </c>
      <c r="AF37" s="40">
        <f>IF('Multipliers and Adjustments'!$B$56=TRUE,'IEA-ngpPrcsTnD-mthndstr'!AF37,'EPA-ngpPrcsTnD-mthndstr'!AF37)</f>
        <v>11157829623.13472</v>
      </c>
      <c r="AG37" s="40">
        <f>IF('Multipliers and Adjustments'!$B$56=TRUE,'IEA-ngpPrcsTnD-mthndstr'!AG37,'EPA-ngpPrcsTnD-mthndstr'!AG37)</f>
        <v>11291117892.053585</v>
      </c>
      <c r="AH37" s="40">
        <f>IF('Multipliers and Adjustments'!$B$56=TRUE,'IEA-ngpPrcsTnD-mthndstr'!AH37,'EPA-ngpPrcsTnD-mthndstr'!AH37)</f>
        <v>11395766958.351469</v>
      </c>
      <c r="AI37" s="40">
        <f>IF('Multipliers and Adjustments'!$B$56=TRUE,'IEA-ngpPrcsTnD-mthndstr'!AI37,'EPA-ngpPrcsTnD-mthndstr'!AI37)</f>
        <v>11500416024.64929</v>
      </c>
      <c r="AJ37" s="40">
        <f>IF('Multipliers and Adjustments'!$B$56=TRUE,'IEA-ngpPrcsTnD-mthndstr'!AJ37,'EPA-ngpPrcsTnD-mthndstr'!AJ37)</f>
        <v>11605065090.947172</v>
      </c>
      <c r="AK37" s="40">
        <f>IF('Multipliers and Adjustments'!$B$56=TRUE,'IEA-ngpPrcsTnD-mthndstr'!AK37,'EPA-ngpPrcsTnD-mthndstr'!AK37)</f>
        <v>11709714157.244999</v>
      </c>
      <c r="AL37" s="40">
        <f>IF('Multipliers and Adjustments'!$B$56=TRUE,'IEA-ngpPrcsTnD-mthndstr'!AL37,'EPA-ngpPrcsTnD-mthndstr'!AL37)</f>
        <v>11814363223.542879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7"/>
  <sheetViews>
    <sheetView workbookViewId="0">
      <selection activeCell="A3" sqref="A3"/>
    </sheetView>
  </sheetViews>
  <sheetFormatPr defaultColWidth="9.1796875" defaultRowHeight="14.5" x14ac:dyDescent="0.35"/>
  <cols>
    <col min="1" max="2" width="24.26953125" style="12" customWidth="1"/>
    <col min="3" max="4" width="12" style="145" bestFit="1" customWidth="1"/>
    <col min="5" max="7" width="9.1796875" style="145"/>
    <col min="8" max="9" width="11.81640625" style="145" bestFit="1" customWidth="1"/>
    <col min="10" max="10" width="9.1796875" style="145"/>
    <col min="11" max="11" width="12" style="145" bestFit="1" customWidth="1"/>
    <col min="12" max="13" width="9.1796875" style="145"/>
    <col min="14" max="15" width="12" style="145" bestFit="1" customWidth="1"/>
    <col min="16" max="18" width="9.1796875" style="145"/>
    <col min="19" max="19" width="12" style="145" bestFit="1" customWidth="1"/>
    <col min="20" max="23" width="9.1796875" style="145"/>
    <col min="24" max="24" width="12" style="145" bestFit="1" customWidth="1"/>
    <col min="25" max="28" width="9.1796875" style="145"/>
    <col min="29" max="29" width="12" style="145" bestFit="1" customWidth="1"/>
    <col min="30" max="33" width="9.1796875" style="145"/>
    <col min="34" max="34" width="12" style="145" bestFit="1" customWidth="1"/>
    <col min="35" max="16384" width="9.1796875" style="145"/>
  </cols>
  <sheetData>
    <row r="1" spans="1:38" x14ac:dyDescent="0.35">
      <c r="A1" s="14" t="s">
        <v>621</v>
      </c>
      <c r="B1" s="14" t="s">
        <v>683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